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Factors"/>
      <sheetName val="010"/>
      <sheetName val="012"/>
      <sheetName val="002"/>
      <sheetName val="planit Shared Service "/>
      <sheetName val="093 only"/>
      <sheetName val="091 TN"/>
      <sheetName val="091 gross"/>
      <sheetName val="093 total"/>
      <sheetName val="093 only (2)"/>
      <sheetName val="091 TN (2)"/>
      <sheetName val="091 gross (2)"/>
    </sheetNames>
    <sheetDataSet>
      <sheetData sheetId="0">
        <row r="10">
          <cell r="B10">
            <v>5.72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MAY"/>
      <sheetName val="JUN"/>
      <sheetName val="May CCS"/>
      <sheetName val="Jun C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LA-Project"/>
      <sheetName val="TransLA"/>
      <sheetName val="LGS"/>
      <sheetName val="LAUnalloc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974010.99</v>
          </cell>
          <cell r="C15">
            <v>148875.57999999999</v>
          </cell>
          <cell r="D15">
            <v>155027.22</v>
          </cell>
          <cell r="F15">
            <v>153120.16</v>
          </cell>
          <cell r="H15">
            <v>131299.22</v>
          </cell>
          <cell r="J15">
            <v>103157.96</v>
          </cell>
          <cell r="L15">
            <v>296083.19</v>
          </cell>
          <cell r="N15">
            <v>151834.28</v>
          </cell>
          <cell r="P15">
            <v>167223.38</v>
          </cell>
          <cell r="Q15">
            <v>-20000</v>
          </cell>
          <cell r="R15">
            <v>180122.46</v>
          </cell>
          <cell r="T15">
            <v>167048.79</v>
          </cell>
          <cell r="U15">
            <v>-15000</v>
          </cell>
          <cell r="V15">
            <v>173391.17</v>
          </cell>
          <cell r="W15">
            <v>-10000</v>
          </cell>
          <cell r="X15">
            <v>194988.38</v>
          </cell>
          <cell r="Z15">
            <v>1977171.7899999996</v>
          </cell>
        </row>
        <row r="16">
          <cell r="A16" t="str">
            <v>Equipment</v>
          </cell>
          <cell r="B16">
            <v>171998.12</v>
          </cell>
          <cell r="C16" t="str">
            <v xml:space="preserve"> 0</v>
          </cell>
          <cell r="D16" t="str">
            <v xml:space="preserve"> 0</v>
          </cell>
          <cell r="F16">
            <v>12868.74</v>
          </cell>
          <cell r="H16">
            <v>8594.6</v>
          </cell>
          <cell r="J16">
            <v>5547.14</v>
          </cell>
          <cell r="L16">
            <v>60453.37</v>
          </cell>
          <cell r="N16">
            <v>25010.28</v>
          </cell>
          <cell r="P16" t="str">
            <v xml:space="preserve"> 0</v>
          </cell>
          <cell r="R16" t="str">
            <v xml:space="preserve"> 0</v>
          </cell>
          <cell r="T16" t="str">
            <v xml:space="preserve"> 0</v>
          </cell>
          <cell r="V16" t="str">
            <v xml:space="preserve"> 0</v>
          </cell>
          <cell r="X16" t="str">
            <v xml:space="preserve"> 0</v>
          </cell>
          <cell r="Z16">
            <v>112474.13</v>
          </cell>
        </row>
        <row r="18">
          <cell r="A18" t="str">
            <v>2402.DataCenterMove-007: CB10.Data Center Move-007</v>
          </cell>
          <cell r="B18">
            <v>183815.8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Z19">
            <v>0</v>
          </cell>
        </row>
        <row r="20">
          <cell r="A20" t="str">
            <v>Data Center</v>
          </cell>
          <cell r="B20">
            <v>183815.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2402.PC/MDT Replcmt-007: CB10.PC / MDT Replcmt-Acker</v>
          </cell>
          <cell r="B21">
            <v>130089.38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1395.69</v>
          </cell>
          <cell r="R21">
            <v>11274.58</v>
          </cell>
          <cell r="T21">
            <v>11337.26</v>
          </cell>
          <cell r="V21">
            <v>11801.84</v>
          </cell>
          <cell r="W21">
            <v>22000</v>
          </cell>
          <cell r="X21">
            <v>12212.46</v>
          </cell>
          <cell r="Y21">
            <v>50000</v>
          </cell>
          <cell r="Z21">
            <v>130021.82999999999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130089.38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1395.69</v>
          </cell>
          <cell r="Q23">
            <v>0</v>
          </cell>
          <cell r="R23">
            <v>11274.58</v>
          </cell>
          <cell r="S23">
            <v>0</v>
          </cell>
          <cell r="T23">
            <v>11337.26</v>
          </cell>
          <cell r="U23">
            <v>0</v>
          </cell>
          <cell r="V23">
            <v>11801.84</v>
          </cell>
          <cell r="W23">
            <v>22000</v>
          </cell>
          <cell r="X23">
            <v>12212.46</v>
          </cell>
          <cell r="Y23">
            <v>50000</v>
          </cell>
          <cell r="Z23">
            <v>130021.82999999999</v>
          </cell>
        </row>
        <row r="24">
          <cell r="A24" t="str">
            <v>Information Technology-Other</v>
          </cell>
          <cell r="B24">
            <v>16898.489999999991</v>
          </cell>
          <cell r="C24">
            <v>2045.74</v>
          </cell>
          <cell r="D24">
            <v>7.21</v>
          </cell>
          <cell r="F24">
            <v>82.04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W24">
            <v>9600</v>
          </cell>
          <cell r="X24">
            <v>0</v>
          </cell>
          <cell r="Y24">
            <v>5100</v>
          </cell>
          <cell r="Z24">
            <v>16834.989999999998</v>
          </cell>
        </row>
        <row r="25">
          <cell r="A25" t="str">
            <v>Information Technology</v>
          </cell>
          <cell r="B25">
            <v>330803.67</v>
          </cell>
          <cell r="C25">
            <v>2045.74</v>
          </cell>
          <cell r="D25">
            <v>7.21</v>
          </cell>
          <cell r="E25">
            <v>0</v>
          </cell>
          <cell r="F25">
            <v>82.04</v>
          </cell>
          <cell r="G25">
            <v>0</v>
          </cell>
          <cell r="H25" t="str">
            <v xml:space="preserve"> 0</v>
          </cell>
          <cell r="I25">
            <v>0</v>
          </cell>
          <cell r="J25" t="str">
            <v xml:space="preserve"> 0</v>
          </cell>
          <cell r="K25">
            <v>0</v>
          </cell>
          <cell r="L25" t="str">
            <v xml:space="preserve"> 0</v>
          </cell>
          <cell r="M25">
            <v>0</v>
          </cell>
          <cell r="N25" t="str">
            <v xml:space="preserve"> 0</v>
          </cell>
          <cell r="O25">
            <v>0</v>
          </cell>
          <cell r="P25">
            <v>11395.69</v>
          </cell>
          <cell r="Q25">
            <v>0</v>
          </cell>
          <cell r="R25">
            <v>11274.58</v>
          </cell>
          <cell r="S25">
            <v>0</v>
          </cell>
          <cell r="T25">
            <v>11337.26</v>
          </cell>
          <cell r="U25">
            <v>0</v>
          </cell>
          <cell r="V25">
            <v>11801.84</v>
          </cell>
          <cell r="W25">
            <v>31600</v>
          </cell>
          <cell r="X25">
            <v>12212.46</v>
          </cell>
          <cell r="Y25">
            <v>55100</v>
          </cell>
          <cell r="Z25">
            <v>146856.82</v>
          </cell>
        </row>
        <row r="27">
          <cell r="A27" t="str">
            <v>Misc</v>
          </cell>
          <cell r="B27" t="str">
            <v xml:space="preserve"> 0</v>
          </cell>
          <cell r="C27">
            <v>47313.120000000003</v>
          </cell>
          <cell r="D27">
            <v>-10542.12</v>
          </cell>
          <cell r="F27">
            <v>-183035.51999999999</v>
          </cell>
          <cell r="H27">
            <v>15249.01</v>
          </cell>
          <cell r="J27">
            <v>43676.57</v>
          </cell>
          <cell r="L27">
            <v>-41540.339999999997</v>
          </cell>
          <cell r="N27">
            <v>11812.44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60000</v>
          </cell>
          <cell r="Z27">
            <v>-57066.84</v>
          </cell>
        </row>
        <row r="28">
          <cell r="A28" t="str">
            <v>Overhead</v>
          </cell>
          <cell r="B28" t="str">
            <v xml:space="preserve"> 0</v>
          </cell>
          <cell r="C28">
            <v>72383.23</v>
          </cell>
          <cell r="D28">
            <v>116264.17</v>
          </cell>
          <cell r="F28">
            <v>-188647.4</v>
          </cell>
          <cell r="H28">
            <v>-497630.77</v>
          </cell>
          <cell r="J28">
            <v>-122994.77</v>
          </cell>
          <cell r="L28">
            <v>-47730.21</v>
          </cell>
          <cell r="N28">
            <v>-82867.06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751200</v>
          </cell>
          <cell r="Z28">
            <v>-22.810000000055879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1979694.56</v>
          </cell>
          <cell r="C30">
            <v>736.75</v>
          </cell>
          <cell r="D30">
            <v>7316.34</v>
          </cell>
          <cell r="F30">
            <v>13285.07</v>
          </cell>
          <cell r="H30">
            <v>-9553.25</v>
          </cell>
          <cell r="J30">
            <v>-18892.43</v>
          </cell>
          <cell r="L30">
            <v>13997.15</v>
          </cell>
          <cell r="N30">
            <v>10778.69</v>
          </cell>
          <cell r="P30">
            <v>143917.89000000001</v>
          </cell>
          <cell r="R30">
            <v>129135.19</v>
          </cell>
          <cell r="S30">
            <v>75000</v>
          </cell>
          <cell r="T30">
            <v>129853.18</v>
          </cell>
          <cell r="U30">
            <v>150000</v>
          </cell>
          <cell r="V30">
            <v>135174.26</v>
          </cell>
          <cell r="W30">
            <v>350000</v>
          </cell>
          <cell r="X30">
            <v>139907.19</v>
          </cell>
          <cell r="Y30">
            <v>450000</v>
          </cell>
          <cell r="Z30">
            <v>1720656.03</v>
          </cell>
        </row>
        <row r="31">
          <cell r="A31" t="str">
            <v>Structures</v>
          </cell>
          <cell r="B31">
            <v>6500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>
            <v>12864.46</v>
          </cell>
          <cell r="J31">
            <v>454.12</v>
          </cell>
          <cell r="L31">
            <v>63687.34</v>
          </cell>
          <cell r="N31">
            <v>4770.92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Y31">
            <v>-20000</v>
          </cell>
          <cell r="Z31">
            <v>61776.84</v>
          </cell>
        </row>
        <row r="32">
          <cell r="A32" t="str">
            <v>System Improvements</v>
          </cell>
          <cell r="B32">
            <v>106395.46</v>
          </cell>
          <cell r="C32">
            <v>17334.72</v>
          </cell>
          <cell r="D32">
            <v>2597.44</v>
          </cell>
          <cell r="F32">
            <v>2557.16</v>
          </cell>
          <cell r="H32">
            <v>1141.22</v>
          </cell>
          <cell r="J32">
            <v>64984.43</v>
          </cell>
          <cell r="L32">
            <v>41320.839999999997</v>
          </cell>
          <cell r="N32">
            <v>10330.57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140266.38</v>
          </cell>
        </row>
        <row r="33">
          <cell r="A33" t="str">
            <v>System Integrity</v>
          </cell>
          <cell r="B33">
            <v>5207948.95</v>
          </cell>
          <cell r="C33">
            <v>277336.24</v>
          </cell>
          <cell r="D33">
            <v>275404.13</v>
          </cell>
          <cell r="F33">
            <v>372944.29</v>
          </cell>
          <cell r="H33">
            <v>401631.28</v>
          </cell>
          <cell r="J33">
            <v>362877.36</v>
          </cell>
          <cell r="L33">
            <v>538242.07999999996</v>
          </cell>
          <cell r="N33">
            <v>504970.36</v>
          </cell>
          <cell r="P33">
            <v>454183.67</v>
          </cell>
          <cell r="Q33">
            <v>230000</v>
          </cell>
          <cell r="R33">
            <v>438639.63</v>
          </cell>
          <cell r="S33">
            <v>250000</v>
          </cell>
          <cell r="T33">
            <v>382027.42</v>
          </cell>
          <cell r="U33">
            <v>50000</v>
          </cell>
          <cell r="V33">
            <v>309605.03999999998</v>
          </cell>
          <cell r="X33">
            <v>257096.24</v>
          </cell>
          <cell r="Z33">
            <v>5104957.74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6">
          <cell r="A36" t="str">
            <v>NonGrowth</v>
          </cell>
          <cell r="B36">
            <v>7861840.7599999998</v>
          </cell>
          <cell r="C36">
            <v>417149.8</v>
          </cell>
          <cell r="D36">
            <v>391047.17</v>
          </cell>
          <cell r="E36">
            <v>0</v>
          </cell>
          <cell r="F36">
            <v>30054.38</v>
          </cell>
          <cell r="G36">
            <v>0</v>
          </cell>
          <cell r="H36">
            <v>-67703.45000000007</v>
          </cell>
          <cell r="I36">
            <v>0</v>
          </cell>
          <cell r="J36">
            <v>335652.42</v>
          </cell>
          <cell r="K36">
            <v>0</v>
          </cell>
          <cell r="L36">
            <v>628430.23</v>
          </cell>
          <cell r="M36">
            <v>0</v>
          </cell>
          <cell r="N36">
            <v>484806.2</v>
          </cell>
          <cell r="O36">
            <v>0</v>
          </cell>
          <cell r="P36">
            <v>609497.25</v>
          </cell>
          <cell r="Q36">
            <v>230000</v>
          </cell>
          <cell r="R36">
            <v>579049.4</v>
          </cell>
          <cell r="S36">
            <v>325000</v>
          </cell>
          <cell r="T36">
            <v>523217.86</v>
          </cell>
          <cell r="U36">
            <v>200000</v>
          </cell>
          <cell r="V36">
            <v>456581.14</v>
          </cell>
          <cell r="W36">
            <v>381600</v>
          </cell>
          <cell r="X36">
            <v>409215.89</v>
          </cell>
          <cell r="Y36">
            <v>1296300</v>
          </cell>
          <cell r="Z36">
            <v>7229898.2899999991</v>
          </cell>
        </row>
        <row r="38">
          <cell r="A38" t="str">
            <v>Capital</v>
          </cell>
          <cell r="B38">
            <v>9835851.75</v>
          </cell>
          <cell r="C38">
            <v>566025.38</v>
          </cell>
          <cell r="D38">
            <v>546074.39</v>
          </cell>
          <cell r="E38">
            <v>0</v>
          </cell>
          <cell r="F38">
            <v>183174.54</v>
          </cell>
          <cell r="G38">
            <v>0</v>
          </cell>
          <cell r="H38">
            <v>63595.77</v>
          </cell>
          <cell r="I38">
            <v>0</v>
          </cell>
          <cell r="J38">
            <v>438810.38</v>
          </cell>
          <cell r="K38">
            <v>0</v>
          </cell>
          <cell r="L38">
            <v>924513.42</v>
          </cell>
          <cell r="M38">
            <v>0</v>
          </cell>
          <cell r="N38">
            <v>636640.48</v>
          </cell>
          <cell r="O38">
            <v>0</v>
          </cell>
          <cell r="P38">
            <v>776720.63</v>
          </cell>
          <cell r="Q38">
            <v>210000</v>
          </cell>
          <cell r="R38">
            <v>759171.86</v>
          </cell>
          <cell r="S38">
            <v>325000</v>
          </cell>
          <cell r="T38">
            <v>690266.65</v>
          </cell>
          <cell r="U38">
            <v>185000</v>
          </cell>
          <cell r="V38">
            <v>629972.31000000006</v>
          </cell>
          <cell r="W38">
            <v>371600</v>
          </cell>
          <cell r="X38">
            <v>604204.27</v>
          </cell>
          <cell r="Y38">
            <v>1296300</v>
          </cell>
          <cell r="Z38">
            <v>9207070.0800000001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7518208.7700000005</v>
          </cell>
          <cell r="C15">
            <v>668000.39</v>
          </cell>
          <cell r="D15">
            <v>578803.09</v>
          </cell>
          <cell r="F15">
            <v>583167.04</v>
          </cell>
          <cell r="H15">
            <v>373980.25</v>
          </cell>
          <cell r="J15">
            <v>635108.11</v>
          </cell>
          <cell r="L15">
            <v>807309.72</v>
          </cell>
          <cell r="N15">
            <v>505589.87</v>
          </cell>
          <cell r="P15">
            <v>644277.39</v>
          </cell>
          <cell r="Q15">
            <v>-50000</v>
          </cell>
          <cell r="R15">
            <v>705785.64</v>
          </cell>
          <cell r="T15">
            <v>655985.15</v>
          </cell>
          <cell r="U15">
            <v>-40000</v>
          </cell>
          <cell r="V15">
            <v>683211.28</v>
          </cell>
          <cell r="X15">
            <v>763681.85</v>
          </cell>
          <cell r="Z15">
            <v>7514899.7799999993</v>
          </cell>
        </row>
        <row r="16">
          <cell r="A16" t="str">
            <v>Equipment</v>
          </cell>
          <cell r="B16">
            <v>1166575.07</v>
          </cell>
          <cell r="C16">
            <v>195597.01</v>
          </cell>
          <cell r="D16">
            <v>25910.18</v>
          </cell>
          <cell r="F16">
            <v>39823.97</v>
          </cell>
          <cell r="H16">
            <v>2219.25</v>
          </cell>
          <cell r="J16">
            <v>44703.32</v>
          </cell>
          <cell r="L16">
            <v>227763.44</v>
          </cell>
          <cell r="N16">
            <v>35981.29</v>
          </cell>
          <cell r="P16" t="str">
            <v xml:space="preserve"> 0</v>
          </cell>
          <cell r="Q16">
            <v>50000</v>
          </cell>
          <cell r="R16" t="str">
            <v xml:space="preserve"> 0</v>
          </cell>
          <cell r="S16">
            <v>50000</v>
          </cell>
          <cell r="T16" t="str">
            <v xml:space="preserve"> 0</v>
          </cell>
          <cell r="U16">
            <v>20000</v>
          </cell>
          <cell r="V16" t="str">
            <v xml:space="preserve"> 0</v>
          </cell>
          <cell r="W16">
            <v>20000</v>
          </cell>
          <cell r="X16" t="str">
            <v xml:space="preserve"> 0</v>
          </cell>
          <cell r="Y16">
            <v>20000</v>
          </cell>
          <cell r="Z16">
            <v>731998.46000000008</v>
          </cell>
        </row>
        <row r="18">
          <cell r="A18" t="str">
            <v>2402.DataCenterMove-077: CB10.Data Center Move-077</v>
          </cell>
          <cell r="B18">
            <v>551445.15</v>
          </cell>
          <cell r="C18" t="str">
            <v xml:space="preserve"> 0</v>
          </cell>
          <cell r="D18" t="str">
            <v xml:space="preserve"> 0</v>
          </cell>
          <cell r="F18">
            <v>322024.05</v>
          </cell>
          <cell r="H18" t="str">
            <v xml:space="preserve"> 0</v>
          </cell>
          <cell r="J18">
            <v>5100.9399999999996</v>
          </cell>
          <cell r="L18">
            <v>-7248.54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319876.45</v>
          </cell>
        </row>
        <row r="19">
          <cell r="Z19">
            <v>0</v>
          </cell>
        </row>
        <row r="20">
          <cell r="A20" t="str">
            <v>Data Center</v>
          </cell>
          <cell r="B20">
            <v>551445.15</v>
          </cell>
          <cell r="C20">
            <v>0</v>
          </cell>
          <cell r="D20">
            <v>0</v>
          </cell>
          <cell r="E20">
            <v>0</v>
          </cell>
          <cell r="F20">
            <v>322024.05</v>
          </cell>
          <cell r="G20">
            <v>0</v>
          </cell>
          <cell r="H20">
            <v>0</v>
          </cell>
          <cell r="I20">
            <v>0</v>
          </cell>
          <cell r="J20">
            <v>5100.9399999999996</v>
          </cell>
          <cell r="K20">
            <v>0</v>
          </cell>
          <cell r="L20">
            <v>-7248.5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19876.45</v>
          </cell>
        </row>
        <row r="21">
          <cell r="A21" t="str">
            <v>2402.PC / MDT Replcmt-Acker077: CB10.PC / MDT Replcmt-Acker</v>
          </cell>
          <cell r="B21">
            <v>390266.45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>
            <v>2568.61</v>
          </cell>
          <cell r="N21" t="str">
            <v xml:space="preserve"> 0</v>
          </cell>
          <cell r="P21">
            <v>34187.06</v>
          </cell>
          <cell r="R21">
            <v>33823.730000000003</v>
          </cell>
          <cell r="T21">
            <v>34011.79</v>
          </cell>
          <cell r="U21">
            <v>28000</v>
          </cell>
          <cell r="V21">
            <v>35405.519999999997</v>
          </cell>
          <cell r="W21">
            <v>90000</v>
          </cell>
          <cell r="X21">
            <v>36635.699999999997</v>
          </cell>
          <cell r="Y21">
            <v>92700</v>
          </cell>
          <cell r="Z21">
            <v>387332.41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390266.4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568.61</v>
          </cell>
          <cell r="M23">
            <v>0</v>
          </cell>
          <cell r="N23">
            <v>0</v>
          </cell>
          <cell r="O23">
            <v>0</v>
          </cell>
          <cell r="P23">
            <v>34187.06</v>
          </cell>
          <cell r="Q23">
            <v>0</v>
          </cell>
          <cell r="R23">
            <v>33823.730000000003</v>
          </cell>
          <cell r="S23">
            <v>0</v>
          </cell>
          <cell r="T23">
            <v>34011.79</v>
          </cell>
          <cell r="U23">
            <v>28000</v>
          </cell>
          <cell r="V23">
            <v>35405.519999999997</v>
          </cell>
          <cell r="W23">
            <v>90000</v>
          </cell>
          <cell r="X23">
            <v>36635.699999999997</v>
          </cell>
          <cell r="Y23">
            <v>92700</v>
          </cell>
          <cell r="Z23">
            <v>387332.41</v>
          </cell>
        </row>
        <row r="24">
          <cell r="A24" t="str">
            <v>Information Technology-Other</v>
          </cell>
          <cell r="B24">
            <v>637800.46</v>
          </cell>
          <cell r="C24">
            <v>35664.720000000001</v>
          </cell>
          <cell r="D24">
            <v>12706.63</v>
          </cell>
          <cell r="F24">
            <v>24541.760000000009</v>
          </cell>
          <cell r="H24">
            <v>24279.87</v>
          </cell>
          <cell r="J24">
            <v>19634.300000000003</v>
          </cell>
          <cell r="L24">
            <v>5406.0499999999993</v>
          </cell>
          <cell r="N24">
            <v>0</v>
          </cell>
          <cell r="P24">
            <v>0</v>
          </cell>
          <cell r="R24">
            <v>0</v>
          </cell>
          <cell r="S24">
            <v>50000</v>
          </cell>
          <cell r="T24">
            <v>0</v>
          </cell>
          <cell r="U24">
            <v>200000</v>
          </cell>
          <cell r="V24">
            <v>0</v>
          </cell>
          <cell r="W24">
            <v>180000</v>
          </cell>
          <cell r="X24">
            <v>0</v>
          </cell>
          <cell r="Y24">
            <v>90000</v>
          </cell>
          <cell r="Z24">
            <v>642233.33000000007</v>
          </cell>
        </row>
        <row r="25">
          <cell r="A25" t="str">
            <v>Information Technology</v>
          </cell>
          <cell r="B25">
            <v>1579512.06</v>
          </cell>
          <cell r="C25">
            <v>35664.720000000001</v>
          </cell>
          <cell r="D25">
            <v>12706.63</v>
          </cell>
          <cell r="E25">
            <v>0</v>
          </cell>
          <cell r="F25">
            <v>346565.81</v>
          </cell>
          <cell r="G25">
            <v>0</v>
          </cell>
          <cell r="H25">
            <v>24279.87</v>
          </cell>
          <cell r="I25">
            <v>0</v>
          </cell>
          <cell r="J25">
            <v>24735.24</v>
          </cell>
          <cell r="K25">
            <v>0</v>
          </cell>
          <cell r="L25">
            <v>726.12</v>
          </cell>
          <cell r="M25">
            <v>0</v>
          </cell>
          <cell r="N25" t="str">
            <v xml:space="preserve"> 0</v>
          </cell>
          <cell r="O25">
            <v>0</v>
          </cell>
          <cell r="P25">
            <v>34187.06</v>
          </cell>
          <cell r="Q25">
            <v>0</v>
          </cell>
          <cell r="R25">
            <v>33823.730000000003</v>
          </cell>
          <cell r="S25">
            <v>50000</v>
          </cell>
          <cell r="T25">
            <v>34011.79</v>
          </cell>
          <cell r="U25">
            <v>228000</v>
          </cell>
          <cell r="V25">
            <v>35405.519999999997</v>
          </cell>
          <cell r="W25">
            <v>270000</v>
          </cell>
          <cell r="X25">
            <v>36635.699999999997</v>
          </cell>
          <cell r="Y25">
            <v>182700</v>
          </cell>
          <cell r="Z25">
            <v>1349442.19</v>
          </cell>
        </row>
        <row r="27">
          <cell r="A27" t="str">
            <v>Misc</v>
          </cell>
          <cell r="B27" t="str">
            <v xml:space="preserve"> 0</v>
          </cell>
          <cell r="C27">
            <v>-82669.31</v>
          </cell>
          <cell r="D27">
            <v>313012.89</v>
          </cell>
          <cell r="F27">
            <v>-613298.01</v>
          </cell>
          <cell r="H27">
            <v>32130.45</v>
          </cell>
          <cell r="J27">
            <v>200074.08</v>
          </cell>
          <cell r="L27">
            <v>-64359.97</v>
          </cell>
          <cell r="N27">
            <v>-90543.89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Y27">
            <v>91700</v>
          </cell>
          <cell r="Z27">
            <v>-213953.76</v>
          </cell>
        </row>
        <row r="28">
          <cell r="A28" t="str">
            <v>Overhead</v>
          </cell>
          <cell r="B28" t="str">
            <v xml:space="preserve"> 0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>
            <v>-697.45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700</v>
          </cell>
          <cell r="Z28">
            <v>2.549999999999954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>
            <v>2240289.5499999998</v>
          </cell>
          <cell r="C30">
            <v>77502.84</v>
          </cell>
          <cell r="D30">
            <v>31251.1</v>
          </cell>
          <cell r="F30">
            <v>84082.51</v>
          </cell>
          <cell r="H30">
            <v>32958.550000000003</v>
          </cell>
          <cell r="J30">
            <v>83063.08</v>
          </cell>
          <cell r="L30">
            <v>101832.48</v>
          </cell>
          <cell r="N30">
            <v>66580.42</v>
          </cell>
          <cell r="P30">
            <v>10427.290000000001</v>
          </cell>
          <cell r="Q30">
            <v>75000</v>
          </cell>
          <cell r="R30">
            <v>10316.48</v>
          </cell>
          <cell r="S30">
            <v>75000</v>
          </cell>
          <cell r="T30">
            <v>10373.84</v>
          </cell>
          <cell r="U30">
            <v>50000</v>
          </cell>
          <cell r="V30">
            <v>10798.93</v>
          </cell>
          <cell r="W30">
            <v>75000</v>
          </cell>
          <cell r="X30">
            <v>11176.23</v>
          </cell>
          <cell r="Y30">
            <v>75000</v>
          </cell>
          <cell r="Z30">
            <v>880363.75</v>
          </cell>
        </row>
        <row r="32">
          <cell r="A32" t="str">
            <v>4016.East Bank Srvce Cntr: CB10.East Bank Srvce Cntr</v>
          </cell>
          <cell r="B32">
            <v>7499998.4300000006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>
            <v>749999.5</v>
          </cell>
          <cell r="Q32">
            <v>2000000</v>
          </cell>
          <cell r="R32">
            <v>750000.5</v>
          </cell>
          <cell r="S32">
            <v>300000</v>
          </cell>
          <cell r="T32">
            <v>750000.44</v>
          </cell>
          <cell r="U32">
            <v>320000</v>
          </cell>
          <cell r="V32">
            <v>749999.94</v>
          </cell>
          <cell r="W32">
            <v>500000</v>
          </cell>
          <cell r="X32">
            <v>500000.63</v>
          </cell>
          <cell r="Y32">
            <v>1200000</v>
          </cell>
          <cell r="Z32">
            <v>7820001.0099999988</v>
          </cell>
        </row>
        <row r="33">
          <cell r="Z33">
            <v>0</v>
          </cell>
        </row>
        <row r="34">
          <cell r="Z34">
            <v>0</v>
          </cell>
        </row>
        <row r="35">
          <cell r="A35" t="str">
            <v xml:space="preserve">East Bank Service Center </v>
          </cell>
          <cell r="B35">
            <v>7499998.4300000006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49999.5</v>
          </cell>
          <cell r="Q35">
            <v>2000000</v>
          </cell>
          <cell r="R35">
            <v>750000.5</v>
          </cell>
          <cell r="S35">
            <v>300000</v>
          </cell>
          <cell r="T35">
            <v>750000.44</v>
          </cell>
          <cell r="U35">
            <v>320000</v>
          </cell>
          <cell r="V35">
            <v>749999.94</v>
          </cell>
          <cell r="W35">
            <v>500000</v>
          </cell>
          <cell r="X35">
            <v>500000.63</v>
          </cell>
          <cell r="Y35">
            <v>1200000</v>
          </cell>
          <cell r="Z35">
            <v>7820001.0099999988</v>
          </cell>
        </row>
        <row r="36">
          <cell r="A36" t="str">
            <v>Structures-Other</v>
          </cell>
          <cell r="B36">
            <v>97767</v>
          </cell>
          <cell r="C36">
            <v>79971.89</v>
          </cell>
          <cell r="D36">
            <v>513630.41</v>
          </cell>
          <cell r="F36">
            <v>745150.33</v>
          </cell>
          <cell r="H36">
            <v>61902.04</v>
          </cell>
          <cell r="J36">
            <v>36674.629999999997</v>
          </cell>
          <cell r="L36">
            <v>76184.009999999995</v>
          </cell>
          <cell r="N36">
            <v>178334.45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Y36">
            <v>-198000</v>
          </cell>
          <cell r="Z36">
            <v>1493847.7599999998</v>
          </cell>
        </row>
        <row r="37">
          <cell r="A37" t="str">
            <v>Structures</v>
          </cell>
          <cell r="B37">
            <v>7597765.4300000006</v>
          </cell>
          <cell r="C37">
            <v>79971.89</v>
          </cell>
          <cell r="D37">
            <v>513630.41</v>
          </cell>
          <cell r="E37">
            <v>0</v>
          </cell>
          <cell r="F37">
            <v>745150.33</v>
          </cell>
          <cell r="G37">
            <v>0</v>
          </cell>
          <cell r="H37">
            <v>61902.04</v>
          </cell>
          <cell r="I37">
            <v>0</v>
          </cell>
          <cell r="J37">
            <v>36674.629999999997</v>
          </cell>
          <cell r="K37">
            <v>0</v>
          </cell>
          <cell r="L37">
            <v>76184.009999999995</v>
          </cell>
          <cell r="M37">
            <v>0</v>
          </cell>
          <cell r="N37">
            <v>178334.45</v>
          </cell>
          <cell r="O37">
            <v>0</v>
          </cell>
          <cell r="P37">
            <v>749999.5</v>
          </cell>
          <cell r="Q37">
            <v>2000000</v>
          </cell>
          <cell r="R37">
            <v>750000.5</v>
          </cell>
          <cell r="S37">
            <v>300000</v>
          </cell>
          <cell r="T37">
            <v>750000.44</v>
          </cell>
          <cell r="U37">
            <v>320000</v>
          </cell>
          <cell r="V37">
            <v>749999.94</v>
          </cell>
          <cell r="W37">
            <v>500000</v>
          </cell>
          <cell r="X37">
            <v>500000.63</v>
          </cell>
          <cell r="Y37">
            <v>1002000</v>
          </cell>
          <cell r="Z37">
            <v>9313848.7699999996</v>
          </cell>
        </row>
        <row r="39">
          <cell r="A39" t="str">
            <v>4016.AMI: CB10.AMI</v>
          </cell>
          <cell r="B39">
            <v>3543817.56</v>
          </cell>
          <cell r="C39">
            <v>308223.38</v>
          </cell>
          <cell r="D39">
            <v>330299.18</v>
          </cell>
          <cell r="F39">
            <v>31097.09</v>
          </cell>
          <cell r="H39">
            <v>213148.93</v>
          </cell>
          <cell r="J39">
            <v>55132.6</v>
          </cell>
          <cell r="L39">
            <v>105293.97</v>
          </cell>
          <cell r="N39">
            <v>47034.91</v>
          </cell>
          <cell r="P39" t="str">
            <v xml:space="preserve"> 0</v>
          </cell>
          <cell r="Q39">
            <v>-110000</v>
          </cell>
          <cell r="R39" t="str">
            <v xml:space="preserve"> 0</v>
          </cell>
          <cell r="T39" t="str">
            <v xml:space="preserve"> 0</v>
          </cell>
          <cell r="V39" t="str">
            <v xml:space="preserve"> 0</v>
          </cell>
          <cell r="X39" t="str">
            <v xml:space="preserve"> 0</v>
          </cell>
          <cell r="Z39">
            <v>980230.06</v>
          </cell>
        </row>
        <row r="40">
          <cell r="A40" t="str">
            <v>020.077.4050.10M.Tangi AMI</v>
          </cell>
          <cell r="B40" t="str">
            <v xml:space="preserve"> 0</v>
          </cell>
          <cell r="C40">
            <v>815.19</v>
          </cell>
          <cell r="D40">
            <v>237464.69</v>
          </cell>
          <cell r="F40">
            <v>1004917.31</v>
          </cell>
          <cell r="H40">
            <v>110321.31</v>
          </cell>
          <cell r="J40">
            <v>43045.61</v>
          </cell>
          <cell r="L40">
            <v>72254.009999999995</v>
          </cell>
          <cell r="N40">
            <v>48223.51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1517041.6300000001</v>
          </cell>
        </row>
        <row r="41">
          <cell r="A41" t="str">
            <v>020.077.4050.10M.Tangi.AMI.TGB</v>
          </cell>
          <cell r="B41" t="str">
            <v xml:space="preserve"> 0</v>
          </cell>
          <cell r="C41">
            <v>730325.45</v>
          </cell>
          <cell r="D41">
            <v>8053.03</v>
          </cell>
          <cell r="F41">
            <v>84501.41</v>
          </cell>
          <cell r="H41">
            <v>163400.32999999999</v>
          </cell>
          <cell r="J41">
            <v>2052.02</v>
          </cell>
          <cell r="L41">
            <v>30909.68</v>
          </cell>
          <cell r="N41">
            <v>5541.93</v>
          </cell>
          <cell r="P41" t="str">
            <v xml:space="preserve"> 0</v>
          </cell>
          <cell r="R41" t="str">
            <v xml:space="preserve"> 0</v>
          </cell>
          <cell r="T41" t="str">
            <v xml:space="preserve"> 0</v>
          </cell>
          <cell r="V41" t="str">
            <v xml:space="preserve"> 0</v>
          </cell>
          <cell r="X41" t="str">
            <v xml:space="preserve"> 0</v>
          </cell>
          <cell r="Z41">
            <v>1024783.8500000001</v>
          </cell>
        </row>
        <row r="42">
          <cell r="A42" t="str">
            <v>CB09.4016.02.SIMP.077: AMI</v>
          </cell>
          <cell r="B42" t="str">
            <v xml:space="preserve"> 0</v>
          </cell>
          <cell r="C42">
            <v>272687.98</v>
          </cell>
          <cell r="D42">
            <v>74898.83</v>
          </cell>
          <cell r="F42">
            <v>373495.85</v>
          </cell>
          <cell r="H42">
            <v>-51745.66</v>
          </cell>
          <cell r="J42">
            <v>172707.83</v>
          </cell>
          <cell r="L42">
            <v>230544.73</v>
          </cell>
          <cell r="N42">
            <v>160796.39000000001</v>
          </cell>
          <cell r="P42" t="str">
            <v xml:space="preserve"> 0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1233385.9499999997</v>
          </cell>
        </row>
        <row r="43">
          <cell r="Z43">
            <v>0</v>
          </cell>
        </row>
        <row r="44">
          <cell r="Z44">
            <v>0</v>
          </cell>
        </row>
        <row r="45">
          <cell r="A45" t="str">
            <v>AMI</v>
          </cell>
          <cell r="B45">
            <v>3543817.56</v>
          </cell>
          <cell r="C45">
            <v>1312052</v>
          </cell>
          <cell r="D45">
            <v>650715.73</v>
          </cell>
          <cell r="E45">
            <v>0</v>
          </cell>
          <cell r="F45">
            <v>1494011.6600000001</v>
          </cell>
          <cell r="G45">
            <v>0</v>
          </cell>
          <cell r="H45">
            <v>435124.90999999992</v>
          </cell>
          <cell r="I45">
            <v>0</v>
          </cell>
          <cell r="J45">
            <v>272938.06</v>
          </cell>
          <cell r="K45">
            <v>0</v>
          </cell>
          <cell r="L45">
            <v>439002.39</v>
          </cell>
          <cell r="M45">
            <v>0</v>
          </cell>
          <cell r="N45">
            <v>261596.74000000002</v>
          </cell>
          <cell r="O45">
            <v>0</v>
          </cell>
          <cell r="P45">
            <v>0</v>
          </cell>
          <cell r="Q45">
            <v>-110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755441.49</v>
          </cell>
        </row>
        <row r="47">
          <cell r="A47" t="str">
            <v>4016.02.SIMP.077: CB10.Lafitte Feeder</v>
          </cell>
          <cell r="B47">
            <v>569517.22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 t="str">
            <v xml:space="preserve"> 0</v>
          </cell>
          <cell r="J47">
            <v>81.87</v>
          </cell>
          <cell r="L47">
            <v>676.08</v>
          </cell>
          <cell r="N47">
            <v>14380.86</v>
          </cell>
          <cell r="P47" t="str">
            <v xml:space="preserve"> 0</v>
          </cell>
          <cell r="Q47">
            <v>200000</v>
          </cell>
          <cell r="R47" t="str">
            <v xml:space="preserve"> 0</v>
          </cell>
          <cell r="S47">
            <v>30000</v>
          </cell>
          <cell r="T47" t="str">
            <v xml:space="preserve"> 0</v>
          </cell>
          <cell r="V47" t="str">
            <v xml:space="preserve"> 0</v>
          </cell>
          <cell r="X47" t="str">
            <v xml:space="preserve"> 0</v>
          </cell>
          <cell r="Z47">
            <v>245138.81</v>
          </cell>
        </row>
        <row r="48">
          <cell r="Z48">
            <v>0</v>
          </cell>
        </row>
        <row r="49">
          <cell r="Z49">
            <v>0</v>
          </cell>
        </row>
        <row r="50">
          <cell r="A50" t="str">
            <v>Lafitte Feeder</v>
          </cell>
          <cell r="B50">
            <v>569517.22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81.87</v>
          </cell>
          <cell r="K50">
            <v>0</v>
          </cell>
          <cell r="L50">
            <v>676.08</v>
          </cell>
          <cell r="M50">
            <v>0</v>
          </cell>
          <cell r="N50">
            <v>14380.86</v>
          </cell>
          <cell r="O50">
            <v>0</v>
          </cell>
          <cell r="P50">
            <v>0</v>
          </cell>
          <cell r="Q50">
            <v>200000</v>
          </cell>
          <cell r="R50">
            <v>0</v>
          </cell>
          <cell r="S50">
            <v>3000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45138.81</v>
          </cell>
        </row>
        <row r="51">
          <cell r="A51" t="str">
            <v>System Improvements-Other</v>
          </cell>
          <cell r="B51">
            <v>420153.50000000023</v>
          </cell>
          <cell r="C51">
            <v>105406.83000000007</v>
          </cell>
          <cell r="D51">
            <v>95482.530000000028</v>
          </cell>
          <cell r="F51">
            <v>78466.299999999814</v>
          </cell>
          <cell r="H51">
            <v>43585.830000000075</v>
          </cell>
          <cell r="J51">
            <v>9509.3799999999992</v>
          </cell>
          <cell r="L51">
            <v>19387.459999999977</v>
          </cell>
          <cell r="N51">
            <v>13489.249999999956</v>
          </cell>
          <cell r="P51">
            <v>0</v>
          </cell>
          <cell r="Q51">
            <v>100000</v>
          </cell>
          <cell r="R51">
            <v>42149.08</v>
          </cell>
          <cell r="S51">
            <v>200000</v>
          </cell>
          <cell r="T51">
            <v>42383.42</v>
          </cell>
          <cell r="U51">
            <v>75000</v>
          </cell>
          <cell r="V51">
            <v>0</v>
          </cell>
          <cell r="W51">
            <v>130000</v>
          </cell>
          <cell r="X51">
            <v>0</v>
          </cell>
          <cell r="Z51">
            <v>954860.08</v>
          </cell>
        </row>
        <row r="52">
          <cell r="A52" t="str">
            <v>System Improvements</v>
          </cell>
          <cell r="B52">
            <v>4533488.28</v>
          </cell>
          <cell r="C52">
            <v>1417458.83</v>
          </cell>
          <cell r="D52">
            <v>746198.26</v>
          </cell>
          <cell r="E52">
            <v>0</v>
          </cell>
          <cell r="F52">
            <v>1572477.96</v>
          </cell>
          <cell r="G52">
            <v>0</v>
          </cell>
          <cell r="H52">
            <v>478710.74</v>
          </cell>
          <cell r="I52">
            <v>0</v>
          </cell>
          <cell r="J52">
            <v>282529.31</v>
          </cell>
          <cell r="K52">
            <v>0</v>
          </cell>
          <cell r="L52">
            <v>459065.93</v>
          </cell>
          <cell r="M52">
            <v>0</v>
          </cell>
          <cell r="N52">
            <v>289466.84999999998</v>
          </cell>
          <cell r="O52">
            <v>0</v>
          </cell>
          <cell r="P52" t="str">
            <v xml:space="preserve"> 0</v>
          </cell>
          <cell r="Q52">
            <v>190000</v>
          </cell>
          <cell r="R52">
            <v>42149.08</v>
          </cell>
          <cell r="S52">
            <v>230000</v>
          </cell>
          <cell r="T52">
            <v>42383.42</v>
          </cell>
          <cell r="U52">
            <v>75000</v>
          </cell>
          <cell r="V52" t="str">
            <v xml:space="preserve"> 0</v>
          </cell>
          <cell r="W52">
            <v>130000</v>
          </cell>
          <cell r="X52" t="str">
            <v xml:space="preserve"> 0</v>
          </cell>
          <cell r="Y52">
            <v>0</v>
          </cell>
          <cell r="Z52">
            <v>5955440.379999999</v>
          </cell>
        </row>
        <row r="54">
          <cell r="A54" t="str">
            <v>4016.02.SINT.077: CB10.St. Bernard Svc Line Removals</v>
          </cell>
          <cell r="B54">
            <v>1338854.78</v>
          </cell>
          <cell r="C54">
            <v>7541.83</v>
          </cell>
          <cell r="D54">
            <v>36936.699999999997</v>
          </cell>
          <cell r="F54">
            <v>202515.78</v>
          </cell>
          <cell r="H54">
            <v>10874.04</v>
          </cell>
          <cell r="J54" t="str">
            <v xml:space="preserve"> 0</v>
          </cell>
          <cell r="L54">
            <v>3025.14</v>
          </cell>
          <cell r="N54" t="str">
            <v xml:space="preserve"> 0</v>
          </cell>
          <cell r="P54">
            <v>89983.52</v>
          </cell>
          <cell r="R54">
            <v>88985.5</v>
          </cell>
          <cell r="S54">
            <v>-50000</v>
          </cell>
          <cell r="T54">
            <v>89501.51</v>
          </cell>
          <cell r="U54">
            <v>-60000</v>
          </cell>
          <cell r="V54">
            <v>93330.66</v>
          </cell>
          <cell r="W54">
            <v>-75000</v>
          </cell>
          <cell r="X54">
            <v>78254.94</v>
          </cell>
          <cell r="Z54">
            <v>515949.62000000005</v>
          </cell>
        </row>
        <row r="55">
          <cell r="A55" t="str">
            <v>CB09.4016.02.SINT.077: St. Bernard Service Line Removals</v>
          </cell>
          <cell r="B55" t="str">
            <v xml:space="preserve"> 0</v>
          </cell>
          <cell r="C55">
            <v>387.15</v>
          </cell>
          <cell r="D55">
            <v>8701.23</v>
          </cell>
          <cell r="F55">
            <v>1512.16</v>
          </cell>
          <cell r="H55">
            <v>378.14</v>
          </cell>
          <cell r="J55">
            <v>835.88</v>
          </cell>
          <cell r="L55">
            <v>472.28</v>
          </cell>
          <cell r="N55">
            <v>326.55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12613.389999999998</v>
          </cell>
        </row>
        <row r="56">
          <cell r="Z56">
            <v>0</v>
          </cell>
        </row>
        <row r="57">
          <cell r="Z57">
            <v>0</v>
          </cell>
        </row>
        <row r="58">
          <cell r="A58" t="str">
            <v>St. Bernard Service Line Removal</v>
          </cell>
          <cell r="B58">
            <v>1338854.78</v>
          </cell>
          <cell r="C58">
            <v>7928.98</v>
          </cell>
          <cell r="D58">
            <v>45637.929999999993</v>
          </cell>
          <cell r="E58">
            <v>0</v>
          </cell>
          <cell r="F58">
            <v>204027.94</v>
          </cell>
          <cell r="G58">
            <v>0</v>
          </cell>
          <cell r="H58">
            <v>11252.18</v>
          </cell>
          <cell r="I58">
            <v>0</v>
          </cell>
          <cell r="J58">
            <v>835.88</v>
          </cell>
          <cell r="K58">
            <v>0</v>
          </cell>
          <cell r="L58">
            <v>3497.42</v>
          </cell>
          <cell r="M58">
            <v>0</v>
          </cell>
          <cell r="N58">
            <v>326.55</v>
          </cell>
          <cell r="O58">
            <v>0</v>
          </cell>
          <cell r="P58">
            <v>89983.52</v>
          </cell>
          <cell r="Q58">
            <v>0</v>
          </cell>
          <cell r="R58">
            <v>88985.5</v>
          </cell>
          <cell r="S58">
            <v>-50000</v>
          </cell>
          <cell r="T58">
            <v>89501.51</v>
          </cell>
          <cell r="U58">
            <v>-60000</v>
          </cell>
          <cell r="V58">
            <v>93330.66</v>
          </cell>
          <cell r="W58">
            <v>-75000</v>
          </cell>
          <cell r="X58">
            <v>78254.94</v>
          </cell>
          <cell r="Y58">
            <v>0</v>
          </cell>
          <cell r="Z58">
            <v>528563.01</v>
          </cell>
        </row>
        <row r="59">
          <cell r="A59" t="str">
            <v>System Integrity-Other</v>
          </cell>
          <cell r="B59">
            <v>10929909.560000001</v>
          </cell>
          <cell r="C59">
            <v>952238.21</v>
          </cell>
          <cell r="D59">
            <v>1018248.9000000001</v>
          </cell>
          <cell r="F59">
            <v>1329166.8400000001</v>
          </cell>
          <cell r="H59">
            <v>708706.12</v>
          </cell>
          <cell r="J59">
            <v>775860.28</v>
          </cell>
          <cell r="L59">
            <v>1395653.98</v>
          </cell>
          <cell r="N59">
            <v>792676.37</v>
          </cell>
          <cell r="P59">
            <v>1038620.71</v>
          </cell>
          <cell r="Q59">
            <v>-300000</v>
          </cell>
          <cell r="R59">
            <v>1028334.8999999999</v>
          </cell>
          <cell r="S59">
            <v>-300000</v>
          </cell>
          <cell r="T59">
            <v>1101250.1599999999</v>
          </cell>
          <cell r="U59">
            <v>-250000</v>
          </cell>
          <cell r="V59">
            <v>1062266.6800000002</v>
          </cell>
          <cell r="W59">
            <v>-230000</v>
          </cell>
          <cell r="X59">
            <v>870525.47</v>
          </cell>
          <cell r="Y59">
            <v>-175000</v>
          </cell>
          <cell r="Z59">
            <v>10818548.620000001</v>
          </cell>
        </row>
        <row r="60">
          <cell r="A60" t="str">
            <v>System Integrity</v>
          </cell>
          <cell r="B60">
            <v>12268764.34</v>
          </cell>
          <cell r="C60">
            <v>960167.19</v>
          </cell>
          <cell r="D60">
            <v>1063886.83</v>
          </cell>
          <cell r="E60">
            <v>0</v>
          </cell>
          <cell r="F60">
            <v>1533194.78</v>
          </cell>
          <cell r="G60">
            <v>0</v>
          </cell>
          <cell r="H60">
            <v>719958.3</v>
          </cell>
          <cell r="I60">
            <v>0</v>
          </cell>
          <cell r="J60">
            <v>776696.16</v>
          </cell>
          <cell r="K60">
            <v>0</v>
          </cell>
          <cell r="L60">
            <v>1399151.4</v>
          </cell>
          <cell r="M60">
            <v>0</v>
          </cell>
          <cell r="N60">
            <v>793002.92</v>
          </cell>
          <cell r="O60">
            <v>0</v>
          </cell>
          <cell r="P60">
            <v>1128604.23</v>
          </cell>
          <cell r="Q60">
            <v>-300000</v>
          </cell>
          <cell r="R60">
            <v>1117320.3999999999</v>
          </cell>
          <cell r="S60">
            <v>-350000</v>
          </cell>
          <cell r="T60">
            <v>1190751.67</v>
          </cell>
          <cell r="U60">
            <v>-310000</v>
          </cell>
          <cell r="V60">
            <v>1155597.3400000001</v>
          </cell>
          <cell r="W60">
            <v>-305000</v>
          </cell>
          <cell r="X60">
            <v>948780.41</v>
          </cell>
          <cell r="Y60">
            <v>-175000</v>
          </cell>
          <cell r="Z60">
            <v>11347111.630000001</v>
          </cell>
        </row>
        <row r="62">
          <cell r="A62" t="str">
            <v>Vehicles</v>
          </cell>
          <cell r="B62" t="str">
            <v xml:space="preserve"> 0</v>
          </cell>
          <cell r="C62" t="str">
            <v xml:space="preserve"> 0</v>
          </cell>
          <cell r="D62" t="str">
            <v xml:space="preserve"> 0</v>
          </cell>
          <cell r="F62" t="str">
            <v xml:space="preserve"> 0</v>
          </cell>
          <cell r="H62">
            <v>-2070</v>
          </cell>
          <cell r="J62" t="str">
            <v xml:space="preserve"> 0</v>
          </cell>
          <cell r="L62" t="str">
            <v xml:space="preserve"> 0</v>
          </cell>
          <cell r="N62" t="str">
            <v xml:space="preserve"> 0</v>
          </cell>
          <cell r="P62" t="str">
            <v xml:space="preserve"> 0</v>
          </cell>
          <cell r="R62" t="str">
            <v xml:space="preserve"> 0</v>
          </cell>
          <cell r="T62" t="str">
            <v xml:space="preserve"> 0</v>
          </cell>
          <cell r="V62" t="str">
            <v xml:space="preserve"> 0</v>
          </cell>
          <cell r="X62" t="str">
            <v xml:space="preserve"> 0</v>
          </cell>
          <cell r="Z62">
            <v>-2070</v>
          </cell>
        </row>
        <row r="64">
          <cell r="A64" t="str">
            <v>NonGrowth</v>
          </cell>
          <cell r="B64">
            <v>29386394.729999997</v>
          </cell>
          <cell r="C64">
            <v>2683693.17</v>
          </cell>
          <cell r="D64">
            <v>2706596.3</v>
          </cell>
          <cell r="E64">
            <v>0</v>
          </cell>
          <cell r="F64">
            <v>3707997.35</v>
          </cell>
          <cell r="G64">
            <v>0</v>
          </cell>
          <cell r="H64">
            <v>1349391.75</v>
          </cell>
          <cell r="I64">
            <v>0</v>
          </cell>
          <cell r="J64">
            <v>1448475.82</v>
          </cell>
          <cell r="K64">
            <v>0</v>
          </cell>
          <cell r="L64">
            <v>2200363.41</v>
          </cell>
          <cell r="M64">
            <v>0</v>
          </cell>
          <cell r="N64">
            <v>1272822.04</v>
          </cell>
          <cell r="O64">
            <v>0</v>
          </cell>
          <cell r="P64">
            <v>1923218.08</v>
          </cell>
          <cell r="Q64">
            <v>2015000</v>
          </cell>
          <cell r="R64">
            <v>1953610.19</v>
          </cell>
          <cell r="S64">
            <v>355000</v>
          </cell>
          <cell r="T64">
            <v>2027521.16</v>
          </cell>
          <cell r="U64">
            <v>383000</v>
          </cell>
          <cell r="V64">
            <v>1951801.73</v>
          </cell>
          <cell r="W64">
            <v>690000</v>
          </cell>
          <cell r="X64">
            <v>1496592.97</v>
          </cell>
          <cell r="Y64">
            <v>1197100</v>
          </cell>
          <cell r="Z64">
            <v>29362183.970000003</v>
          </cell>
        </row>
        <row r="66">
          <cell r="A66" t="str">
            <v>Capital</v>
          </cell>
          <cell r="B66">
            <v>36904603.5</v>
          </cell>
          <cell r="C66">
            <v>3351693.56</v>
          </cell>
          <cell r="D66">
            <v>3285399.39</v>
          </cell>
          <cell r="E66">
            <v>0</v>
          </cell>
          <cell r="F66">
            <v>4291164.3899999997</v>
          </cell>
          <cell r="G66">
            <v>0</v>
          </cell>
          <cell r="H66">
            <v>1723372</v>
          </cell>
          <cell r="I66">
            <v>0</v>
          </cell>
          <cell r="J66">
            <v>2083583.93</v>
          </cell>
          <cell r="K66">
            <v>0</v>
          </cell>
          <cell r="L66">
            <v>3007673.13</v>
          </cell>
          <cell r="M66">
            <v>0</v>
          </cell>
          <cell r="N66">
            <v>1778411.91</v>
          </cell>
          <cell r="O66">
            <v>0</v>
          </cell>
          <cell r="P66">
            <v>2567495.4700000002</v>
          </cell>
          <cell r="Q66">
            <v>1965000</v>
          </cell>
          <cell r="R66">
            <v>2659395.83</v>
          </cell>
          <cell r="S66">
            <v>355000</v>
          </cell>
          <cell r="T66">
            <v>2683506.31</v>
          </cell>
          <cell r="U66">
            <v>343000</v>
          </cell>
          <cell r="V66">
            <v>2635013.0099999998</v>
          </cell>
          <cell r="W66">
            <v>690000</v>
          </cell>
          <cell r="X66">
            <v>2260274.8199999998</v>
          </cell>
          <cell r="Y66">
            <v>1197100</v>
          </cell>
          <cell r="Z66">
            <v>36877083.75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7450.640000000014</v>
          </cell>
          <cell r="D19">
            <v>120770.14</v>
          </cell>
          <cell r="F19">
            <v>-499032.05</v>
          </cell>
          <cell r="H19">
            <v>186186.87</v>
          </cell>
          <cell r="J19">
            <v>143346.38</v>
          </cell>
          <cell r="L19">
            <v>-64304.26</v>
          </cell>
          <cell r="N19">
            <v>-29663.62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132666</v>
          </cell>
          <cell r="Z19">
            <v>-17481.179999999993</v>
          </cell>
        </row>
        <row r="20">
          <cell r="A20" t="str">
            <v>Overhead</v>
          </cell>
          <cell r="B20" t="str">
            <v xml:space="preserve"> 0</v>
          </cell>
          <cell r="C20">
            <v>-193163.79</v>
          </cell>
          <cell r="D20">
            <v>-130116.22</v>
          </cell>
          <cell r="F20">
            <v>323280.01</v>
          </cell>
          <cell r="H20">
            <v>642938.72</v>
          </cell>
          <cell r="J20">
            <v>324243.11</v>
          </cell>
          <cell r="L20">
            <v>-298128.63</v>
          </cell>
          <cell r="N20">
            <v>454573.78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123600</v>
          </cell>
          <cell r="Z20">
            <v>26.97999999998137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-200614.43</v>
          </cell>
          <cell r="D27">
            <v>-9346.0799999999581</v>
          </cell>
          <cell r="E27">
            <v>0</v>
          </cell>
          <cell r="F27">
            <v>-175752.04</v>
          </cell>
          <cell r="G27">
            <v>0</v>
          </cell>
          <cell r="H27">
            <v>829125.59</v>
          </cell>
          <cell r="I27">
            <v>0</v>
          </cell>
          <cell r="J27">
            <v>467589.49</v>
          </cell>
          <cell r="K27">
            <v>0</v>
          </cell>
          <cell r="L27">
            <v>-362432.89</v>
          </cell>
          <cell r="M27">
            <v>0</v>
          </cell>
          <cell r="N27">
            <v>424910.1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-990934</v>
          </cell>
          <cell r="Z27">
            <v>-17454.200000000012</v>
          </cell>
        </row>
        <row r="29">
          <cell r="A29" t="str">
            <v>Capital</v>
          </cell>
          <cell r="B29" t="str">
            <v xml:space="preserve"> 0</v>
          </cell>
          <cell r="C29">
            <v>-200614.43</v>
          </cell>
          <cell r="D29">
            <v>-9346.0799999999581</v>
          </cell>
          <cell r="E29">
            <v>0</v>
          </cell>
          <cell r="F29">
            <v>-175752.04</v>
          </cell>
          <cell r="G29">
            <v>0</v>
          </cell>
          <cell r="H29">
            <v>829125.59</v>
          </cell>
          <cell r="I29">
            <v>0</v>
          </cell>
          <cell r="J29">
            <v>467589.49</v>
          </cell>
          <cell r="K29">
            <v>0</v>
          </cell>
          <cell r="L29">
            <v>-362432.89</v>
          </cell>
          <cell r="M29">
            <v>0</v>
          </cell>
          <cell r="N29">
            <v>424910.1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-990934</v>
          </cell>
          <cell r="Z29">
            <v>-17454.200000000012</v>
          </cell>
        </row>
      </sheetData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-MGO-CK"/>
      <sheetName val="B-MGO-CK"/>
      <sheetName val="A-OM-CK"/>
      <sheetName val="B-OM-CK"/>
      <sheetName val="A-MGO-LA"/>
      <sheetName val="B-MGO-LA"/>
      <sheetName val="A-OM-LA"/>
      <sheetName val="B-OM-LA"/>
      <sheetName val="A-MGO-KMD"/>
      <sheetName val="B-MGO-KMD"/>
      <sheetName val="A-OM-KMD"/>
      <sheetName val="B-OM-KMD"/>
      <sheetName val="A-MGO-MS"/>
      <sheetName val="B-MGO-MS"/>
      <sheetName val="A-OM-MS"/>
      <sheetName val="B-OM-MS"/>
      <sheetName val="A-MGO-WTX"/>
      <sheetName val="B-MGO-WTX"/>
      <sheetName val="A-OM-WTX"/>
      <sheetName val="B-OM-WTX"/>
      <sheetName val="A-MGO-MTX"/>
      <sheetName val="B-MGO-MTX"/>
      <sheetName val="A-OM-MTX"/>
      <sheetName val="B-OM-MTX"/>
      <sheetName val="A-MGO-APT"/>
      <sheetName val="B-MGO-APT"/>
      <sheetName val="A-OM-APT"/>
      <sheetName val="B-OM-APT"/>
      <sheetName val="A-MGO-AEH"/>
      <sheetName val="B-MGO-AEH"/>
      <sheetName val="A-OM-AEH"/>
      <sheetName val="B-OM-AEH"/>
      <sheetName val="A-MGO-SS-Elim"/>
      <sheetName val="B-MGO-SS-Elim"/>
      <sheetName val="OM-SS"/>
      <sheetName val="A-OM-SS"/>
      <sheetName val="B-OM-SS"/>
    </sheetNames>
    <sheetDataSet>
      <sheetData sheetId="0"/>
      <sheetData sheetId="1">
        <row r="8">
          <cell r="C8" t="str">
            <v>Colorado Divisions No 24 - COLODV</v>
          </cell>
        </row>
      </sheetData>
      <sheetData sheetId="2">
        <row r="8">
          <cell r="C8" t="str">
            <v>Colorado Divisions No 24 - COLODV</v>
          </cell>
        </row>
      </sheetData>
      <sheetData sheetId="3">
        <row r="8">
          <cell r="B8">
            <v>0</v>
          </cell>
        </row>
      </sheetData>
      <sheetData sheetId="4">
        <row r="8">
          <cell r="B8">
            <v>0</v>
          </cell>
        </row>
      </sheetData>
      <sheetData sheetId="5">
        <row r="8">
          <cell r="C8" t="str">
            <v>Trans La Division - 007DIV</v>
          </cell>
        </row>
      </sheetData>
      <sheetData sheetId="6">
        <row r="8">
          <cell r="C8" t="str">
            <v>Trans La Division - 007DIV</v>
          </cell>
        </row>
      </sheetData>
      <sheetData sheetId="7">
        <row r="8">
          <cell r="B8">
            <v>0</v>
          </cell>
        </row>
      </sheetData>
      <sheetData sheetId="8">
        <row r="8">
          <cell r="B8">
            <v>0</v>
          </cell>
        </row>
      </sheetData>
      <sheetData sheetId="9">
        <row r="8">
          <cell r="C8" t="str">
            <v>Kentucky Division - 009DIV</v>
          </cell>
        </row>
      </sheetData>
      <sheetData sheetId="10">
        <row r="8">
          <cell r="C8" t="str">
            <v>Kentucky Division - 009DIV</v>
          </cell>
        </row>
      </sheetData>
      <sheetData sheetId="11">
        <row r="8">
          <cell r="B8">
            <v>0</v>
          </cell>
        </row>
      </sheetData>
      <sheetData sheetId="12">
        <row r="8">
          <cell r="B8">
            <v>0</v>
          </cell>
        </row>
      </sheetData>
      <sheetData sheetId="13">
        <row r="8">
          <cell r="C8" t="str">
            <v>Atmos Energy-Mississippi</v>
          </cell>
        </row>
      </sheetData>
      <sheetData sheetId="14">
        <row r="8">
          <cell r="C8" t="str">
            <v>Atmos Energy-Mississippi</v>
          </cell>
        </row>
      </sheetData>
      <sheetData sheetId="15">
        <row r="8">
          <cell r="C8" t="str">
            <v>Atmos Energy-Mississippi</v>
          </cell>
        </row>
      </sheetData>
      <sheetData sheetId="16">
        <row r="8">
          <cell r="C8" t="str">
            <v>Atmos Energy-Mississippi</v>
          </cell>
        </row>
      </sheetData>
      <sheetData sheetId="17">
        <row r="8">
          <cell r="C8" t="str">
            <v>Fritch &amp; Sanford City Plant Division - 004DIV</v>
          </cell>
        </row>
      </sheetData>
      <sheetData sheetId="18">
        <row r="8">
          <cell r="C8" t="str">
            <v>Fritch &amp; Sanford City Plant Division - 004DIV</v>
          </cell>
        </row>
      </sheetData>
      <sheetData sheetId="19">
        <row r="8">
          <cell r="C8" t="str">
            <v>Fritch &amp; Sanford City Plant Division - 004DIV</v>
          </cell>
        </row>
      </sheetData>
      <sheetData sheetId="20">
        <row r="7">
          <cell r="C7" t="str">
            <v>Total Year</v>
          </cell>
        </row>
      </sheetData>
      <sheetData sheetId="21">
        <row r="8">
          <cell r="C8" t="str">
            <v>Atmos Energy-Mid-Tex</v>
          </cell>
        </row>
      </sheetData>
      <sheetData sheetId="22">
        <row r="8">
          <cell r="C8" t="str">
            <v>Atmos Energy-Mid-Tex</v>
          </cell>
        </row>
      </sheetData>
      <sheetData sheetId="23">
        <row r="8">
          <cell r="C8" t="str">
            <v>Atmos Energy-Mid-Tex</v>
          </cell>
        </row>
      </sheetData>
      <sheetData sheetId="24">
        <row r="8">
          <cell r="C8" t="str">
            <v>Atmos Energy-Mid-Tex</v>
          </cell>
        </row>
      </sheetData>
      <sheetData sheetId="25">
        <row r="8">
          <cell r="C8" t="str">
            <v>Atmos Pipeline - Texas</v>
          </cell>
          <cell r="D8" t="str">
            <v>Atmos Pipeline - Texas</v>
          </cell>
          <cell r="E8" t="str">
            <v>Atmos Pipeline - Texas</v>
          </cell>
          <cell r="F8" t="str">
            <v>Atmos Pipeline - Texas</v>
          </cell>
          <cell r="G8" t="str">
            <v>Atmos Pipeline - Texas</v>
          </cell>
          <cell r="H8" t="str">
            <v>Atmos Pipeline - Texas</v>
          </cell>
          <cell r="I8" t="str">
            <v>Atmos Pipeline - Texas</v>
          </cell>
          <cell r="J8" t="str">
            <v>Atmos Pipeline - Texas</v>
          </cell>
          <cell r="K8" t="str">
            <v>Atmos Pipeline - Texas</v>
          </cell>
          <cell r="L8" t="str">
            <v>Atmos Pipeline - Texas</v>
          </cell>
          <cell r="M8" t="str">
            <v>Atmos Pipeline - Texas</v>
          </cell>
          <cell r="N8" t="str">
            <v>Atmos Pipeline - Texas</v>
          </cell>
          <cell r="O8" t="str">
            <v>Atmos Pipeline - Texas</v>
          </cell>
        </row>
        <row r="9">
          <cell r="B9" t="str">
            <v>Total Gas Revenue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</row>
        <row r="10">
          <cell r="B10" t="str">
            <v>Transportation Revenue</v>
          </cell>
          <cell r="C10">
            <v>144002712.41</v>
          </cell>
          <cell r="D10">
            <v>22410627.150000002</v>
          </cell>
          <cell r="E10">
            <v>23336509.900000002</v>
          </cell>
          <cell r="F10">
            <v>25260282.630000006</v>
          </cell>
          <cell r="G10">
            <v>23601135.060000002</v>
          </cell>
          <cell r="H10">
            <v>24242976.889999993</v>
          </cell>
          <cell r="I10">
            <v>25151180.780000001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</row>
        <row r="11">
          <cell r="B11" t="str">
            <v>Forfeited Discounts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</row>
        <row r="12">
          <cell r="B12" t="str">
            <v>Other Operating Revenue</v>
          </cell>
          <cell r="C12">
            <v>953759.59</v>
          </cell>
          <cell r="D12">
            <v>68830.45</v>
          </cell>
          <cell r="E12">
            <v>86770.92</v>
          </cell>
          <cell r="F12">
            <v>177989.09</v>
          </cell>
          <cell r="G12">
            <v>167266.39999999997</v>
          </cell>
          <cell r="H12">
            <v>208912.44</v>
          </cell>
          <cell r="I12">
            <v>243990.2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</row>
        <row r="13">
          <cell r="B13" t="str">
            <v>Total Operating Revenues</v>
          </cell>
          <cell r="C13">
            <v>144956472</v>
          </cell>
          <cell r="D13">
            <v>22479457.600000001</v>
          </cell>
          <cell r="E13">
            <v>23423280.820000004</v>
          </cell>
          <cell r="F13">
            <v>25438271.720000006</v>
          </cell>
          <cell r="G13">
            <v>23768401.460000001</v>
          </cell>
          <cell r="H13">
            <v>24451889.329999994</v>
          </cell>
          <cell r="I13">
            <v>25395171.07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Distribution Ga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</row>
        <row r="16">
          <cell r="B16" t="str">
            <v>Transportation Gas Cost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</row>
        <row r="17">
          <cell r="B17" t="str">
            <v>Purchased Gas Cost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</row>
        <row r="18">
          <cell r="B18" t="str">
            <v>Intersegment Gas Cost Elimination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B19" t="str">
            <v>Total Purchased Gas Costs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Tranportation margins</v>
          </cell>
          <cell r="C21">
            <v>144002712.41</v>
          </cell>
          <cell r="D21">
            <v>22410627.150000002</v>
          </cell>
          <cell r="E21">
            <v>23336509.900000002</v>
          </cell>
          <cell r="F21">
            <v>25260282.630000006</v>
          </cell>
          <cell r="G21">
            <v>23601135.060000002</v>
          </cell>
          <cell r="H21">
            <v>24242976.889999993</v>
          </cell>
          <cell r="I21">
            <v>25151180.78000000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Gross Profit</v>
          </cell>
          <cell r="C22">
            <v>144956472</v>
          </cell>
          <cell r="D22">
            <v>22479457.600000001</v>
          </cell>
          <cell r="E22">
            <v>23423280.820000004</v>
          </cell>
          <cell r="F22">
            <v>25438271.720000006</v>
          </cell>
          <cell r="G22">
            <v>23768401.460000001</v>
          </cell>
          <cell r="H22">
            <v>24451889.329999994</v>
          </cell>
          <cell r="I22">
            <v>25395171.07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Direct Expenses</v>
          </cell>
          <cell r="C24">
            <v>28996041.309999995</v>
          </cell>
          <cell r="D24">
            <v>5349443.5900000008</v>
          </cell>
          <cell r="E24">
            <v>4808095.8800000008</v>
          </cell>
          <cell r="F24">
            <v>4650227.209999999</v>
          </cell>
          <cell r="G24">
            <v>4823639.8199999966</v>
          </cell>
          <cell r="H24">
            <v>4460222.17</v>
          </cell>
          <cell r="I24">
            <v>4904412.6399999969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</row>
        <row r="25">
          <cell r="B25" t="str">
            <v>A&amp;G-Administrative expense tra - Admin &amp; General Expenses 9220-09341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</row>
        <row r="26">
          <cell r="B26" t="str">
            <v>Division G&amp;A Expense Billings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</row>
        <row r="27">
          <cell r="B27" t="str">
            <v>Share Services Billings</v>
          </cell>
          <cell r="C27">
            <v>4883024.76</v>
          </cell>
          <cell r="D27">
            <v>1100596.8299999996</v>
          </cell>
          <cell r="E27">
            <v>526707.90999999992</v>
          </cell>
          <cell r="F27">
            <v>859507.14000000013</v>
          </cell>
          <cell r="G27">
            <v>849423.0399999998</v>
          </cell>
          <cell r="H27">
            <v>738065.49</v>
          </cell>
          <cell r="I27">
            <v>808724.34999999974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</row>
        <row r="28">
          <cell r="B28" t="str">
            <v>SSU Billings</v>
          </cell>
          <cell r="C28">
            <v>4883024.76</v>
          </cell>
          <cell r="D28">
            <v>1100596.8299999996</v>
          </cell>
          <cell r="E28">
            <v>526707.90999999992</v>
          </cell>
          <cell r="F28">
            <v>859507.14000000013</v>
          </cell>
          <cell r="G28">
            <v>849423.0399999998</v>
          </cell>
          <cell r="H28">
            <v>738065.49</v>
          </cell>
          <cell r="I28">
            <v>808724.34999999974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Total Operation &amp; Maintenance Exp - Excl Bad Debt</v>
          </cell>
          <cell r="C29">
            <v>33879066.069999993</v>
          </cell>
          <cell r="D29">
            <v>6450040.4199999999</v>
          </cell>
          <cell r="E29">
            <v>5334803.790000001</v>
          </cell>
          <cell r="F29">
            <v>5509734.3499999996</v>
          </cell>
          <cell r="G29">
            <v>5673062.8599999966</v>
          </cell>
          <cell r="H29">
            <v>5198287.66</v>
          </cell>
          <cell r="I29">
            <v>5713136.9899999965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</row>
        <row r="30">
          <cell r="B30" t="str">
            <v>Bad Debt Expense</v>
          </cell>
          <cell r="C30">
            <v>15829.09</v>
          </cell>
          <cell r="D30" t="str">
            <v>0</v>
          </cell>
          <cell r="E30" t="str">
            <v>0</v>
          </cell>
          <cell r="F30">
            <v>5179.59</v>
          </cell>
          <cell r="G30">
            <v>0</v>
          </cell>
          <cell r="H30">
            <v>0</v>
          </cell>
          <cell r="I30">
            <v>10649.5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epreciation Expense - Billing for Taxes Other and Depr 4030-41124</v>
          </cell>
          <cell r="C32">
            <v>1163268.29</v>
          </cell>
          <cell r="D32">
            <v>193344.59</v>
          </cell>
          <cell r="E32">
            <v>190422.69</v>
          </cell>
          <cell r="F32">
            <v>196801.8</v>
          </cell>
          <cell r="G32">
            <v>194825.75</v>
          </cell>
          <cell r="H32">
            <v>194602.82</v>
          </cell>
          <cell r="I32">
            <v>193270.64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</row>
        <row r="33">
          <cell r="B33" t="str">
            <v>Depreciation Expense - Billing for CSC Depr &amp; Taxes Other 4030-41129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</row>
        <row r="34">
          <cell r="B34" t="str">
            <v>Depreciation Expense - Billing for SS Depr &amp; Taxes Other 4030-4113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</row>
        <row r="35">
          <cell r="B35" t="str">
            <v>Depreciation and Amortization</v>
          </cell>
          <cell r="C35">
            <v>19942019.899999999</v>
          </cell>
          <cell r="D35">
            <v>3193542.24</v>
          </cell>
          <cell r="E35">
            <v>3212821.2</v>
          </cell>
          <cell r="F35">
            <v>3379972.52</v>
          </cell>
          <cell r="G35">
            <v>3382548.76</v>
          </cell>
          <cell r="H35">
            <v>3384575.439999999</v>
          </cell>
          <cell r="I35">
            <v>3388559.74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</row>
        <row r="36">
          <cell r="B36" t="str">
            <v>SSU Depreciation</v>
          </cell>
          <cell r="C36">
            <v>1163268.29</v>
          </cell>
          <cell r="D36">
            <v>193344.59</v>
          </cell>
          <cell r="E36">
            <v>190422.69</v>
          </cell>
          <cell r="F36">
            <v>196801.8</v>
          </cell>
          <cell r="G36">
            <v>194825.75</v>
          </cell>
          <cell r="H36">
            <v>194602.82</v>
          </cell>
          <cell r="I36">
            <v>193270.6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Direct Depreciation</v>
          </cell>
          <cell r="C37">
            <v>18778751.609999999</v>
          </cell>
          <cell r="D37">
            <v>3000197.6500000004</v>
          </cell>
          <cell r="E37">
            <v>3022398.5100000002</v>
          </cell>
          <cell r="F37">
            <v>3183170.72</v>
          </cell>
          <cell r="G37">
            <v>3187723.01</v>
          </cell>
          <cell r="H37">
            <v>3189972.6199999992</v>
          </cell>
          <cell r="I37">
            <v>3195289.1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Payroll Taxes</v>
          </cell>
          <cell r="C39">
            <v>790873.32000000007</v>
          </cell>
          <cell r="D39">
            <v>128444.49000000002</v>
          </cell>
          <cell r="E39">
            <v>190820.84</v>
          </cell>
          <cell r="F39">
            <v>112930.18999999999</v>
          </cell>
          <cell r="G39">
            <v>67986.98000000001</v>
          </cell>
          <cell r="H39">
            <v>44472.5</v>
          </cell>
          <cell r="I39">
            <v>246218.32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</row>
        <row r="40">
          <cell r="B40" t="str">
            <v>Ad Valorem</v>
          </cell>
          <cell r="C40">
            <v>7059259</v>
          </cell>
          <cell r="D40">
            <v>1015709</v>
          </cell>
          <cell r="E40">
            <v>1015709</v>
          </cell>
          <cell r="F40">
            <v>1303542</v>
          </cell>
          <cell r="G40">
            <v>1241433</v>
          </cell>
          <cell r="H40">
            <v>1241433</v>
          </cell>
          <cell r="I40">
            <v>1241433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</row>
        <row r="41">
          <cell r="B41" t="str">
            <v>Franchise Taxes</v>
          </cell>
          <cell r="C41">
            <v>379378</v>
          </cell>
          <cell r="D41">
            <v>62823</v>
          </cell>
          <cell r="E41">
            <v>62823</v>
          </cell>
          <cell r="F41">
            <v>62823</v>
          </cell>
          <cell r="G41">
            <v>62823</v>
          </cell>
          <cell r="H41">
            <v>64043</v>
          </cell>
          <cell r="I41">
            <v>64043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</row>
        <row r="42">
          <cell r="B42" t="str">
            <v>State Gross Receip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</row>
        <row r="43">
          <cell r="B43" t="str">
            <v>Taxes other than income taxes, - Billing for Taxes Other and Depr 4081-41124</v>
          </cell>
          <cell r="C43">
            <v>172460.74</v>
          </cell>
          <cell r="D43">
            <v>30248.81</v>
          </cell>
          <cell r="E43">
            <v>72578.789999999994</v>
          </cell>
          <cell r="F43">
            <v>-39486.93</v>
          </cell>
          <cell r="G43">
            <v>44322.28</v>
          </cell>
          <cell r="H43">
            <v>31766.080000000002</v>
          </cell>
          <cell r="I43">
            <v>33031.71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</row>
        <row r="44">
          <cell r="B44" t="str">
            <v>Taxes other than income taxes, - Billing for CSC Depr &amp; Taxes Other 4081-41129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B45" t="str">
            <v>Taxes other than income taxes, - Billing for SS Depr &amp; Taxes Other 4081-4113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B46" t="str">
            <v>Total Taxes - Other Than Income Taxes</v>
          </cell>
          <cell r="C46">
            <v>3431597.4400000009</v>
          </cell>
          <cell r="D46">
            <v>1440854.89</v>
          </cell>
          <cell r="E46">
            <v>1584206.33</v>
          </cell>
          <cell r="F46">
            <v>1637690.3599999999</v>
          </cell>
          <cell r="G46">
            <v>1620752.1099999999</v>
          </cell>
          <cell r="H46">
            <v>1643866.08</v>
          </cell>
          <cell r="I46">
            <v>-4495772.3299999991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</row>
        <row r="47">
          <cell r="B47" t="str">
            <v>Revenue Related Taxes</v>
          </cell>
          <cell r="C47">
            <v>379378</v>
          </cell>
          <cell r="D47">
            <v>62823</v>
          </cell>
          <cell r="E47">
            <v>62823</v>
          </cell>
          <cell r="F47">
            <v>62823</v>
          </cell>
          <cell r="G47">
            <v>62823</v>
          </cell>
          <cell r="H47">
            <v>64043</v>
          </cell>
          <cell r="I47">
            <v>6404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Other Direct Taxes</v>
          </cell>
          <cell r="C48">
            <v>2879758.7000000011</v>
          </cell>
          <cell r="D48">
            <v>1347783.0799999998</v>
          </cell>
          <cell r="E48">
            <v>1448804.54</v>
          </cell>
          <cell r="F48">
            <v>1614354.2899999998</v>
          </cell>
          <cell r="G48">
            <v>1513606.8299999998</v>
          </cell>
          <cell r="H48">
            <v>1548057</v>
          </cell>
          <cell r="I48">
            <v>-4592847.039999999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SSU  Taxes</v>
          </cell>
          <cell r="C49">
            <v>172460.74</v>
          </cell>
          <cell r="D49">
            <v>30248.81</v>
          </cell>
          <cell r="E49">
            <v>72578.789999999994</v>
          </cell>
          <cell r="F49">
            <v>-39486.93</v>
          </cell>
          <cell r="G49">
            <v>44322.28</v>
          </cell>
          <cell r="H49">
            <v>31766.080000000002</v>
          </cell>
          <cell r="I49">
            <v>33031.7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Total Operating Expenses</v>
          </cell>
          <cell r="C51">
            <v>57268512.5</v>
          </cell>
          <cell r="D51">
            <v>11084437.550000001</v>
          </cell>
          <cell r="E51">
            <v>10131831.320000002</v>
          </cell>
          <cell r="F51">
            <v>10532576.819999998</v>
          </cell>
          <cell r="G51">
            <v>10676363.729999997</v>
          </cell>
          <cell r="H51">
            <v>10226729.18</v>
          </cell>
          <cell r="I51">
            <v>4616573.8999999976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B52" t="str">
            <v>Operating Income (Loss)</v>
          </cell>
          <cell r="C52">
            <v>87687959.5</v>
          </cell>
          <cell r="D52">
            <v>11395020.050000001</v>
          </cell>
          <cell r="E52">
            <v>13291449.500000002</v>
          </cell>
          <cell r="F52">
            <v>14905694.900000008</v>
          </cell>
          <cell r="G52">
            <v>13092037.730000004</v>
          </cell>
          <cell r="H52">
            <v>14225160.149999995</v>
          </cell>
          <cell r="I52">
            <v>20778597.170000002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Interest Income</v>
          </cell>
          <cell r="C54">
            <v>510396.38</v>
          </cell>
          <cell r="D54">
            <v>49897.11</v>
          </cell>
          <cell r="E54">
            <v>46871.53</v>
          </cell>
          <cell r="F54">
            <v>103379.93000000001</v>
          </cell>
          <cell r="G54">
            <v>44085.13</v>
          </cell>
          <cell r="H54">
            <v>48086.01</v>
          </cell>
          <cell r="I54">
            <v>218076.66999999998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B55" t="str">
            <v>Total Non-Operating Income</v>
          </cell>
          <cell r="C55">
            <v>-1582100.13</v>
          </cell>
          <cell r="D55">
            <v>-304757.2</v>
          </cell>
          <cell r="E55">
            <v>-304417.96999999997</v>
          </cell>
          <cell r="F55">
            <v>-249590.65000000002</v>
          </cell>
          <cell r="G55">
            <v>-306537.48</v>
          </cell>
          <cell r="H55">
            <v>-293389.5</v>
          </cell>
          <cell r="I55">
            <v>-123407.33000000002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Long Term Interest Expenses</v>
          </cell>
          <cell r="C57">
            <v>17951851.199999999</v>
          </cell>
          <cell r="D57">
            <v>2991975.1999999997</v>
          </cell>
          <cell r="E57">
            <v>2991975.1999999997</v>
          </cell>
          <cell r="F57">
            <v>2991975.1999999997</v>
          </cell>
          <cell r="G57">
            <v>2991975.1999999997</v>
          </cell>
          <cell r="H57">
            <v>2991975.1999999997</v>
          </cell>
          <cell r="I57">
            <v>2991975.1999999997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B58" t="str">
            <v>Other interest expense - Penalty - Interest 4310-30118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</row>
        <row r="59">
          <cell r="B59" t="str">
            <v>Other interest expense - Cust Deps-By Acct/Div 4310-30119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</row>
        <row r="60">
          <cell r="B60" t="str">
            <v>Other interest expense - Deferred Interest Infrastructure 4310-3013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</row>
        <row r="61">
          <cell r="B61" t="str">
            <v>Allowance for borrowed funds u - Default 4320-00000</v>
          </cell>
          <cell r="C61">
            <v>-401361.76999999996</v>
          </cell>
          <cell r="D61">
            <v>-152945.76999999999</v>
          </cell>
          <cell r="E61">
            <v>-136450.96</v>
          </cell>
          <cell r="F61">
            <v>-22262.05</v>
          </cell>
          <cell r="G61">
            <v>-24971.74</v>
          </cell>
          <cell r="H61">
            <v>-27616.38</v>
          </cell>
          <cell r="I61">
            <v>-37114.870000000003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B62" t="str">
            <v>Short Term Interest Expenses</v>
          </cell>
          <cell r="C62">
            <v>160488.74</v>
          </cell>
          <cell r="D62">
            <v>-57986.01999999999</v>
          </cell>
          <cell r="E62">
            <v>-37448.28</v>
          </cell>
          <cell r="F62">
            <v>76825.849999999991</v>
          </cell>
          <cell r="G62">
            <v>68013.659999999989</v>
          </cell>
          <cell r="H62">
            <v>43127.209999999992</v>
          </cell>
          <cell r="I62">
            <v>67956.320000000007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B63" t="str">
            <v>ShortTerm Interest Exp. - Division</v>
          </cell>
          <cell r="C63">
            <v>-401361.76999999996</v>
          </cell>
          <cell r="D63">
            <v>-152945.76999999999</v>
          </cell>
          <cell r="E63">
            <v>-136450.96</v>
          </cell>
          <cell r="F63">
            <v>-22262.05</v>
          </cell>
          <cell r="G63">
            <v>-24971.74</v>
          </cell>
          <cell r="H63">
            <v>-27616.38</v>
          </cell>
          <cell r="I63">
            <v>-37114.87000000000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ShortTerm Interest Expenses</v>
          </cell>
          <cell r="C64">
            <v>561850.51</v>
          </cell>
          <cell r="D64">
            <v>94959.75</v>
          </cell>
          <cell r="E64">
            <v>99002.68</v>
          </cell>
          <cell r="F64">
            <v>99087.9</v>
          </cell>
          <cell r="G64">
            <v>92985.4</v>
          </cell>
          <cell r="H64">
            <v>70743.59</v>
          </cell>
          <cell r="I64">
            <v>105071.19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Total Interest Expense</v>
          </cell>
          <cell r="C65">
            <v>18112339.939999998</v>
          </cell>
          <cell r="D65">
            <v>2933989.1799999997</v>
          </cell>
          <cell r="E65">
            <v>2954526.92</v>
          </cell>
          <cell r="F65">
            <v>3068801.05</v>
          </cell>
          <cell r="G65">
            <v>3059988.86</v>
          </cell>
          <cell r="H65">
            <v>3035102.4099999997</v>
          </cell>
          <cell r="I65">
            <v>3059931.5199999996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Total Non-Operating Expense</v>
          </cell>
          <cell r="C67">
            <v>18791551.719999999</v>
          </cell>
          <cell r="D67">
            <v>3039174.2099999995</v>
          </cell>
          <cell r="E67">
            <v>3043116.78</v>
          </cell>
          <cell r="F67">
            <v>3196880.4299999997</v>
          </cell>
          <cell r="G67">
            <v>3216241.47</v>
          </cell>
          <cell r="H67">
            <v>3170701.3999999994</v>
          </cell>
          <cell r="I67">
            <v>3125437.4299999997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B68" t="str">
            <v>Total Other Non-Operating Income/Expense</v>
          </cell>
          <cell r="C68">
            <v>20373651.850000001</v>
          </cell>
          <cell r="D68">
            <v>3343931.4099999997</v>
          </cell>
          <cell r="E68">
            <v>3347534.75</v>
          </cell>
          <cell r="F68">
            <v>3446471.0799999996</v>
          </cell>
          <cell r="G68">
            <v>3522778.95</v>
          </cell>
          <cell r="H68">
            <v>3464090.8999999994</v>
          </cell>
          <cell r="I68">
            <v>3248844.76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B69" t="str">
            <v>Other Non-Operating Income/(Expense)</v>
          </cell>
          <cell r="C69">
            <v>-2771708.2899999991</v>
          </cell>
          <cell r="D69">
            <v>-459839.33999999985</v>
          </cell>
          <cell r="E69">
            <v>-439879.35999999987</v>
          </cell>
          <cell r="F69">
            <v>-481049.95999999996</v>
          </cell>
          <cell r="G69">
            <v>-506875.2200000002</v>
          </cell>
          <cell r="H69">
            <v>-477074.49999999953</v>
          </cell>
          <cell r="I69">
            <v>-406989.91000000015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Income (Loss), Before Income Taxes</v>
          </cell>
          <cell r="C71">
            <v>67314307.650000006</v>
          </cell>
          <cell r="D71">
            <v>8051088.6400000006</v>
          </cell>
          <cell r="E71">
            <v>9943914.7500000019</v>
          </cell>
          <cell r="F71">
            <v>11459223.820000008</v>
          </cell>
          <cell r="G71">
            <v>9569258.7800000049</v>
          </cell>
          <cell r="H71">
            <v>10761069.249999996</v>
          </cell>
          <cell r="I71">
            <v>17529752.410000004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  <row r="72">
          <cell r="B72" t="str">
            <v>Total Provision (Benefit) for Inc Tax</v>
          </cell>
          <cell r="C72">
            <v>23758802.910000004</v>
          </cell>
          <cell r="D72">
            <v>2847669.83</v>
          </cell>
          <cell r="E72">
            <v>3517162.69</v>
          </cell>
          <cell r="F72">
            <v>3642893.1700000004</v>
          </cell>
          <cell r="G72">
            <v>3654518.35</v>
          </cell>
          <cell r="H72">
            <v>3798657.4400000004</v>
          </cell>
          <cell r="I72">
            <v>6297901.4300000016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</row>
        <row r="73">
          <cell r="B73" t="str">
            <v>Income (Loss), Before Cumulative Effect</v>
          </cell>
          <cell r="C73">
            <v>43555504.740000017</v>
          </cell>
          <cell r="D73">
            <v>5203418.8100000005</v>
          </cell>
          <cell r="E73">
            <v>6426752.0600000024</v>
          </cell>
          <cell r="F73">
            <v>7816330.6500000078</v>
          </cell>
          <cell r="G73">
            <v>5914740.4300000053</v>
          </cell>
          <cell r="H73">
            <v>6962411.8099999959</v>
          </cell>
          <cell r="I73">
            <v>11231850.980000002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</row>
        <row r="74">
          <cell r="B74" t="str">
            <v>Income Statement - Net Income (Loss)</v>
          </cell>
          <cell r="C74">
            <v>43555504.740000017</v>
          </cell>
          <cell r="D74">
            <v>5203418.8100000005</v>
          </cell>
          <cell r="E74">
            <v>6426752.0600000024</v>
          </cell>
          <cell r="F74">
            <v>7816330.6500000078</v>
          </cell>
          <cell r="G74">
            <v>5914740.4300000053</v>
          </cell>
          <cell r="H74">
            <v>6962411.8099999959</v>
          </cell>
          <cell r="I74">
            <v>11231850.980000002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</sheetData>
      <sheetData sheetId="26">
        <row r="8">
          <cell r="C8" t="str">
            <v>Atmos Pipeline - Texas</v>
          </cell>
          <cell r="D8" t="str">
            <v>Atmos Pipeline - Texas</v>
          </cell>
          <cell r="E8" t="str">
            <v>Atmos Pipeline - Texas</v>
          </cell>
          <cell r="F8" t="str">
            <v>Atmos Pipeline - Texas</v>
          </cell>
          <cell r="G8" t="str">
            <v>Atmos Pipeline - Texas</v>
          </cell>
          <cell r="H8" t="str">
            <v>Atmos Pipeline - Texas</v>
          </cell>
          <cell r="I8" t="str">
            <v>Atmos Pipeline - Texas</v>
          </cell>
          <cell r="J8" t="str">
            <v>Atmos Pipeline - Texas</v>
          </cell>
          <cell r="K8" t="str">
            <v>Atmos Pipeline - Texas</v>
          </cell>
          <cell r="L8" t="str">
            <v>Atmos Pipeline - Texas</v>
          </cell>
          <cell r="M8" t="str">
            <v>Atmos Pipeline - Texas</v>
          </cell>
          <cell r="N8" t="str">
            <v>Atmos Pipeline - Texas</v>
          </cell>
          <cell r="O8" t="str">
            <v>Atmos Pipeline - Texas</v>
          </cell>
        </row>
        <row r="9">
          <cell r="B9" t="str">
            <v>Total Gas Revenue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</row>
        <row r="10">
          <cell r="B10" t="str">
            <v>Transportation Revenue</v>
          </cell>
          <cell r="C10">
            <v>298120060</v>
          </cell>
          <cell r="D10">
            <v>22664663</v>
          </cell>
          <cell r="E10">
            <v>22564490</v>
          </cell>
          <cell r="F10">
            <v>22881282</v>
          </cell>
          <cell r="G10">
            <v>23078052</v>
          </cell>
          <cell r="H10">
            <v>22748201</v>
          </cell>
          <cell r="I10">
            <v>23466821</v>
          </cell>
          <cell r="J10">
            <v>23547535</v>
          </cell>
          <cell r="K10">
            <v>27064047</v>
          </cell>
          <cell r="L10">
            <v>27929920</v>
          </cell>
          <cell r="M10">
            <v>27193872</v>
          </cell>
          <cell r="N10">
            <v>26949683</v>
          </cell>
          <cell r="O10">
            <v>28031494</v>
          </cell>
        </row>
        <row r="11">
          <cell r="B11" t="str">
            <v>Forfeited Discounts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</row>
        <row r="12">
          <cell r="B12" t="str">
            <v>Other Operating Revenue</v>
          </cell>
          <cell r="C12">
            <v>1284000</v>
          </cell>
          <cell r="D12">
            <v>107000</v>
          </cell>
          <cell r="E12">
            <v>107000</v>
          </cell>
          <cell r="F12">
            <v>107000</v>
          </cell>
          <cell r="G12">
            <v>107000</v>
          </cell>
          <cell r="H12">
            <v>107000</v>
          </cell>
          <cell r="I12">
            <v>107000</v>
          </cell>
          <cell r="J12">
            <v>107000</v>
          </cell>
          <cell r="K12">
            <v>107000</v>
          </cell>
          <cell r="L12">
            <v>107000</v>
          </cell>
          <cell r="M12">
            <v>107000</v>
          </cell>
          <cell r="N12">
            <v>107000</v>
          </cell>
          <cell r="O12">
            <v>107000</v>
          </cell>
        </row>
        <row r="13">
          <cell r="B13" t="str">
            <v>Total Operating Revenues</v>
          </cell>
          <cell r="C13">
            <v>299404060</v>
          </cell>
          <cell r="D13">
            <v>22771663</v>
          </cell>
          <cell r="E13">
            <v>22671490</v>
          </cell>
          <cell r="F13">
            <v>22988282</v>
          </cell>
          <cell r="G13">
            <v>23185052</v>
          </cell>
          <cell r="H13">
            <v>22855201</v>
          </cell>
          <cell r="I13">
            <v>23573821</v>
          </cell>
          <cell r="J13">
            <v>23654535</v>
          </cell>
          <cell r="K13">
            <v>27171047</v>
          </cell>
          <cell r="L13">
            <v>28036920</v>
          </cell>
          <cell r="M13">
            <v>27300872</v>
          </cell>
          <cell r="N13">
            <v>27056683</v>
          </cell>
          <cell r="O13">
            <v>28138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Distribution Ga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</row>
        <row r="16">
          <cell r="B16" t="str">
            <v>Transportation Gas Cost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</row>
        <row r="17">
          <cell r="B17" t="str">
            <v>Purchased Gas Cost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</row>
        <row r="18">
          <cell r="B18" t="str">
            <v>Intersegment Gas Cost Elimination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B19" t="str">
            <v>Total Purchased Gas Costs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Tranportation margins</v>
          </cell>
          <cell r="C21">
            <v>298120060</v>
          </cell>
          <cell r="D21">
            <v>22664663</v>
          </cell>
          <cell r="E21">
            <v>22564490</v>
          </cell>
          <cell r="F21">
            <v>22881282</v>
          </cell>
          <cell r="G21">
            <v>23078052</v>
          </cell>
          <cell r="H21">
            <v>22748201</v>
          </cell>
          <cell r="I21">
            <v>23466821</v>
          </cell>
          <cell r="J21">
            <v>23547535</v>
          </cell>
          <cell r="K21">
            <v>27064047</v>
          </cell>
          <cell r="L21">
            <v>27929920</v>
          </cell>
          <cell r="M21">
            <v>27193872</v>
          </cell>
          <cell r="N21">
            <v>26949683</v>
          </cell>
          <cell r="O21">
            <v>28031494</v>
          </cell>
        </row>
        <row r="22">
          <cell r="B22" t="str">
            <v>Gross Profit</v>
          </cell>
          <cell r="C22">
            <v>299404060</v>
          </cell>
          <cell r="D22">
            <v>22771663</v>
          </cell>
          <cell r="E22">
            <v>22671490</v>
          </cell>
          <cell r="F22">
            <v>22988282</v>
          </cell>
          <cell r="G22">
            <v>23185052</v>
          </cell>
          <cell r="H22">
            <v>22855201</v>
          </cell>
          <cell r="I22">
            <v>23573821</v>
          </cell>
          <cell r="J22">
            <v>23654535</v>
          </cell>
          <cell r="K22">
            <v>27171047</v>
          </cell>
          <cell r="L22">
            <v>28036920</v>
          </cell>
          <cell r="M22">
            <v>27300872</v>
          </cell>
          <cell r="N22">
            <v>27056683</v>
          </cell>
          <cell r="O22">
            <v>28138494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Direct Expenses</v>
          </cell>
          <cell r="C24">
            <v>66330541.789999999</v>
          </cell>
          <cell r="D24">
            <v>5523785.2199999997</v>
          </cell>
          <cell r="E24">
            <v>5356308.58</v>
          </cell>
          <cell r="F24">
            <v>4830447.57</v>
          </cell>
          <cell r="G24">
            <v>4841433.0199999996</v>
          </cell>
          <cell r="H24">
            <v>4323494.74</v>
          </cell>
          <cell r="I24">
            <v>4662354.45</v>
          </cell>
          <cell r="J24">
            <v>5341455.3</v>
          </cell>
          <cell r="K24">
            <v>6290365.0599999996</v>
          </cell>
          <cell r="L24">
            <v>7110671.0599999996</v>
          </cell>
          <cell r="M24">
            <v>6369546.1100000003</v>
          </cell>
          <cell r="N24">
            <v>5705257.6399999997</v>
          </cell>
          <cell r="O24">
            <v>5975423.04</v>
          </cell>
        </row>
        <row r="25">
          <cell r="B25" t="str">
            <v>A&amp;G-Administrative expense tra - Admin &amp; General Expenses 9220-09341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</row>
        <row r="26">
          <cell r="B26" t="str">
            <v>Division G&amp;A Expense Billings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</row>
        <row r="27">
          <cell r="B27" t="str">
            <v>Share Services Billings</v>
          </cell>
          <cell r="C27">
            <v>9374823.9000000022</v>
          </cell>
          <cell r="D27">
            <v>1401330.7500000002</v>
          </cell>
          <cell r="E27">
            <v>409508.94999999995</v>
          </cell>
          <cell r="F27">
            <v>884553.78</v>
          </cell>
          <cell r="G27">
            <v>914741.78</v>
          </cell>
          <cell r="H27">
            <v>714373.81</v>
          </cell>
          <cell r="I27">
            <v>798429.7100000002</v>
          </cell>
          <cell r="J27">
            <v>645540.7100000002</v>
          </cell>
          <cell r="K27">
            <v>1049901.7100000002</v>
          </cell>
          <cell r="L27">
            <v>630999.7100000002</v>
          </cell>
          <cell r="M27">
            <v>656407.7100000002</v>
          </cell>
          <cell r="N27">
            <v>608437.7100000002</v>
          </cell>
          <cell r="O27">
            <v>660597.57000000007</v>
          </cell>
        </row>
        <row r="28">
          <cell r="B28" t="str">
            <v>SSU Billings</v>
          </cell>
          <cell r="C28">
            <v>9374823.9000000022</v>
          </cell>
          <cell r="D28">
            <v>1401330.7500000002</v>
          </cell>
          <cell r="E28">
            <v>409508.94999999995</v>
          </cell>
          <cell r="F28">
            <v>884553.78</v>
          </cell>
          <cell r="G28">
            <v>914741.78</v>
          </cell>
          <cell r="H28">
            <v>714373.81</v>
          </cell>
          <cell r="I28">
            <v>798429.7100000002</v>
          </cell>
          <cell r="J28">
            <v>645540.7100000002</v>
          </cell>
          <cell r="K28">
            <v>1049901.7100000002</v>
          </cell>
          <cell r="L28">
            <v>630999.7100000002</v>
          </cell>
          <cell r="M28">
            <v>656407.7100000002</v>
          </cell>
          <cell r="N28">
            <v>608437.7100000002</v>
          </cell>
          <cell r="O28">
            <v>660597.57000000007</v>
          </cell>
        </row>
        <row r="29">
          <cell r="B29" t="str">
            <v>Total Operation &amp; Maintenance Exp - Excl Bad Debt</v>
          </cell>
          <cell r="C29">
            <v>75705365.689999998</v>
          </cell>
          <cell r="D29">
            <v>6925115.9699999997</v>
          </cell>
          <cell r="E29">
            <v>5765817.5300000003</v>
          </cell>
          <cell r="F29">
            <v>5715001.3500000006</v>
          </cell>
          <cell r="G29">
            <v>5756174.7999999998</v>
          </cell>
          <cell r="H29">
            <v>5037868.5500000007</v>
          </cell>
          <cell r="I29">
            <v>5460784.1600000001</v>
          </cell>
          <cell r="J29">
            <v>5986996.0099999998</v>
          </cell>
          <cell r="K29">
            <v>7340266.7699999996</v>
          </cell>
          <cell r="L29">
            <v>7741670.7699999996</v>
          </cell>
          <cell r="M29">
            <v>7025953.8200000003</v>
          </cell>
          <cell r="N29">
            <v>6313695.3499999996</v>
          </cell>
          <cell r="O29">
            <v>6636020.6100000003</v>
          </cell>
        </row>
        <row r="30">
          <cell r="B30" t="str">
            <v>Bad Debt Expense</v>
          </cell>
          <cell r="C30">
            <v>60000</v>
          </cell>
          <cell r="D30">
            <v>5000</v>
          </cell>
          <cell r="E30">
            <v>5000</v>
          </cell>
          <cell r="F30">
            <v>5000</v>
          </cell>
          <cell r="G30">
            <v>5000</v>
          </cell>
          <cell r="H30">
            <v>5000</v>
          </cell>
          <cell r="I30">
            <v>5000</v>
          </cell>
          <cell r="J30">
            <v>5000</v>
          </cell>
          <cell r="K30">
            <v>5000</v>
          </cell>
          <cell r="L30">
            <v>5000</v>
          </cell>
          <cell r="M30">
            <v>5000</v>
          </cell>
          <cell r="N30">
            <v>5000</v>
          </cell>
          <cell r="O30">
            <v>500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epreciation Expense - Billing for Taxes Other and Depr 4030-41124</v>
          </cell>
          <cell r="C32">
            <v>2584406.2399999998</v>
          </cell>
          <cell r="D32">
            <v>208914.76</v>
          </cell>
          <cell r="E32">
            <v>209554.67</v>
          </cell>
          <cell r="F32">
            <v>210258.57</v>
          </cell>
          <cell r="G32">
            <v>211040.69</v>
          </cell>
          <cell r="H32">
            <v>211920.56</v>
          </cell>
          <cell r="I32">
            <v>212926.13</v>
          </cell>
          <cell r="J32">
            <v>214099.3</v>
          </cell>
          <cell r="K32">
            <v>215507.1</v>
          </cell>
          <cell r="L32">
            <v>217266.86</v>
          </cell>
          <cell r="M32">
            <v>219613.19</v>
          </cell>
          <cell r="N32">
            <v>223132.7</v>
          </cell>
          <cell r="O32">
            <v>230171.71</v>
          </cell>
        </row>
        <row r="33">
          <cell r="B33" t="str">
            <v>Depreciation Expense - Billing for CSC Depr &amp; Taxes Other 4030-41129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</row>
        <row r="34">
          <cell r="B34" t="str">
            <v>Depreciation Expense - Billing for SS Depr &amp; Taxes Other 4030-4113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</row>
        <row r="35">
          <cell r="B35" t="str">
            <v>Depreciation and Amortization</v>
          </cell>
          <cell r="C35">
            <v>42963050.159999996</v>
          </cell>
          <cell r="D35">
            <v>3310719.0199999996</v>
          </cell>
          <cell r="E35">
            <v>3333367.8</v>
          </cell>
          <cell r="F35">
            <v>3355045.21</v>
          </cell>
          <cell r="G35">
            <v>3376551.56</v>
          </cell>
          <cell r="H35">
            <v>3400300.22</v>
          </cell>
          <cell r="I35">
            <v>3450924.58</v>
          </cell>
          <cell r="J35">
            <v>3494307.54</v>
          </cell>
          <cell r="K35">
            <v>3547147.96</v>
          </cell>
          <cell r="L35">
            <v>3621507.4299999997</v>
          </cell>
          <cell r="M35">
            <v>3740988.51</v>
          </cell>
          <cell r="N35">
            <v>3946833.46</v>
          </cell>
          <cell r="O35">
            <v>4385356.87</v>
          </cell>
        </row>
        <row r="36">
          <cell r="B36" t="str">
            <v>SSU Depreciation</v>
          </cell>
          <cell r="C36">
            <v>2584406.2399999998</v>
          </cell>
          <cell r="D36">
            <v>208914.76</v>
          </cell>
          <cell r="E36">
            <v>209554.67</v>
          </cell>
          <cell r="F36">
            <v>210258.57</v>
          </cell>
          <cell r="G36">
            <v>211040.69</v>
          </cell>
          <cell r="H36">
            <v>211920.56</v>
          </cell>
          <cell r="I36">
            <v>212926.13</v>
          </cell>
          <cell r="J36">
            <v>214099.3</v>
          </cell>
          <cell r="K36">
            <v>215507.1</v>
          </cell>
          <cell r="L36">
            <v>217266.86</v>
          </cell>
          <cell r="M36">
            <v>219613.19</v>
          </cell>
          <cell r="N36">
            <v>223132.7</v>
          </cell>
          <cell r="O36">
            <v>230171.71</v>
          </cell>
        </row>
        <row r="37">
          <cell r="B37" t="str">
            <v>Direct Depreciation</v>
          </cell>
          <cell r="C37">
            <v>40378643.919999994</v>
          </cell>
          <cell r="D37">
            <v>3101804.26</v>
          </cell>
          <cell r="E37">
            <v>3123813.13</v>
          </cell>
          <cell r="F37">
            <v>3144786.64</v>
          </cell>
          <cell r="G37">
            <v>3165510.87</v>
          </cell>
          <cell r="H37">
            <v>3188379.66</v>
          </cell>
          <cell r="I37">
            <v>3237998.45</v>
          </cell>
          <cell r="J37">
            <v>3280208.24</v>
          </cell>
          <cell r="K37">
            <v>3331640.86</v>
          </cell>
          <cell r="L37">
            <v>3404240.57</v>
          </cell>
          <cell r="M37">
            <v>3521375.32</v>
          </cell>
          <cell r="N37">
            <v>3723700.76</v>
          </cell>
          <cell r="O37">
            <v>4155185.16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Payroll Taxes</v>
          </cell>
          <cell r="C39">
            <v>1673256</v>
          </cell>
          <cell r="D39">
            <v>139438</v>
          </cell>
          <cell r="E39">
            <v>139438</v>
          </cell>
          <cell r="F39">
            <v>139438</v>
          </cell>
          <cell r="G39">
            <v>139438</v>
          </cell>
          <cell r="H39">
            <v>139438</v>
          </cell>
          <cell r="I39">
            <v>139438</v>
          </cell>
          <cell r="J39">
            <v>139438</v>
          </cell>
          <cell r="K39">
            <v>139438</v>
          </cell>
          <cell r="L39">
            <v>139438</v>
          </cell>
          <cell r="M39">
            <v>139438</v>
          </cell>
          <cell r="N39">
            <v>139438</v>
          </cell>
          <cell r="O39">
            <v>139438</v>
          </cell>
        </row>
        <row r="40">
          <cell r="B40" t="str">
            <v>Ad Valorem</v>
          </cell>
          <cell r="C40">
            <v>14220024</v>
          </cell>
          <cell r="D40">
            <v>1016252</v>
          </cell>
          <cell r="E40">
            <v>1016252</v>
          </cell>
          <cell r="F40">
            <v>1016252</v>
          </cell>
          <cell r="G40">
            <v>1241252</v>
          </cell>
          <cell r="H40">
            <v>1241252</v>
          </cell>
          <cell r="I40">
            <v>1241252</v>
          </cell>
          <cell r="J40">
            <v>1241252</v>
          </cell>
          <cell r="K40">
            <v>1241252</v>
          </cell>
          <cell r="L40">
            <v>1241252</v>
          </cell>
          <cell r="M40">
            <v>1241252</v>
          </cell>
          <cell r="N40">
            <v>1241252</v>
          </cell>
          <cell r="O40">
            <v>1241252</v>
          </cell>
        </row>
        <row r="41">
          <cell r="B41" t="str">
            <v>Franchise Taxes</v>
          </cell>
          <cell r="C41">
            <v>753876</v>
          </cell>
          <cell r="D41">
            <v>62823</v>
          </cell>
          <cell r="E41">
            <v>62823</v>
          </cell>
          <cell r="F41">
            <v>62823</v>
          </cell>
          <cell r="G41">
            <v>62823</v>
          </cell>
          <cell r="H41">
            <v>62823</v>
          </cell>
          <cell r="I41">
            <v>62823</v>
          </cell>
          <cell r="J41">
            <v>62823</v>
          </cell>
          <cell r="K41">
            <v>62823</v>
          </cell>
          <cell r="L41">
            <v>62823</v>
          </cell>
          <cell r="M41">
            <v>62823</v>
          </cell>
          <cell r="N41">
            <v>62823</v>
          </cell>
          <cell r="O41">
            <v>62823</v>
          </cell>
        </row>
        <row r="42">
          <cell r="B42" t="str">
            <v>State Gross Receip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</row>
        <row r="43">
          <cell r="B43" t="str">
            <v>Taxes other than income taxes, - Billing for Taxes Other and Depr 4081-41124</v>
          </cell>
          <cell r="C43">
            <v>522218.39999999997</v>
          </cell>
          <cell r="D43">
            <v>43518.2</v>
          </cell>
          <cell r="E43">
            <v>43518.2</v>
          </cell>
          <cell r="F43">
            <v>43518.2</v>
          </cell>
          <cell r="G43">
            <v>43518.2</v>
          </cell>
          <cell r="H43">
            <v>43518.2</v>
          </cell>
          <cell r="I43">
            <v>43518.2</v>
          </cell>
          <cell r="J43">
            <v>43518.2</v>
          </cell>
          <cell r="K43">
            <v>43518.2</v>
          </cell>
          <cell r="L43">
            <v>43518.2</v>
          </cell>
          <cell r="M43">
            <v>43518.2</v>
          </cell>
          <cell r="N43">
            <v>43518.2</v>
          </cell>
          <cell r="O43">
            <v>43518.2</v>
          </cell>
        </row>
        <row r="44">
          <cell r="B44" t="str">
            <v>Taxes other than income taxes, - Billing for CSC Depr &amp; Taxes Other 4081-41129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B45" t="str">
            <v>Taxes other than income taxes, - Billing for SS Depr &amp; Taxes Other 4081-4113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B46" t="str">
            <v>Total Taxes - Other Than Income Taxes</v>
          </cell>
          <cell r="C46">
            <v>20026929.399999999</v>
          </cell>
          <cell r="D46">
            <v>1488117.2</v>
          </cell>
          <cell r="E46">
            <v>1487612.2</v>
          </cell>
          <cell r="F46">
            <v>1489185.2</v>
          </cell>
          <cell r="G46">
            <v>1715185.2</v>
          </cell>
          <cell r="H46">
            <v>1713595.2</v>
          </cell>
          <cell r="I46">
            <v>1717187.2</v>
          </cell>
          <cell r="J46">
            <v>1717588.2</v>
          </cell>
          <cell r="K46">
            <v>1736467.2</v>
          </cell>
          <cell r="L46">
            <v>1742515.2</v>
          </cell>
          <cell r="M46">
            <v>1738836.2</v>
          </cell>
          <cell r="N46">
            <v>1737615.2</v>
          </cell>
          <cell r="O46">
            <v>1743025.2</v>
          </cell>
        </row>
        <row r="47">
          <cell r="B47" t="str">
            <v>Revenue Related Taxes</v>
          </cell>
          <cell r="C47">
            <v>753876</v>
          </cell>
          <cell r="D47">
            <v>62823</v>
          </cell>
          <cell r="E47">
            <v>62823</v>
          </cell>
          <cell r="F47">
            <v>62823</v>
          </cell>
          <cell r="G47">
            <v>62823</v>
          </cell>
          <cell r="H47">
            <v>62823</v>
          </cell>
          <cell r="I47">
            <v>62823</v>
          </cell>
          <cell r="J47">
            <v>62823</v>
          </cell>
          <cell r="K47">
            <v>62823</v>
          </cell>
          <cell r="L47">
            <v>62823</v>
          </cell>
          <cell r="M47">
            <v>62823</v>
          </cell>
          <cell r="N47">
            <v>62823</v>
          </cell>
          <cell r="O47">
            <v>62823</v>
          </cell>
        </row>
        <row r="48">
          <cell r="B48" t="str">
            <v>Other Direct Taxes</v>
          </cell>
          <cell r="C48">
            <v>18750835</v>
          </cell>
          <cell r="D48">
            <v>1381776</v>
          </cell>
          <cell r="E48">
            <v>1381271</v>
          </cell>
          <cell r="F48">
            <v>1382844</v>
          </cell>
          <cell r="G48">
            <v>1608844</v>
          </cell>
          <cell r="H48">
            <v>1607254</v>
          </cell>
          <cell r="I48">
            <v>1610846</v>
          </cell>
          <cell r="J48">
            <v>1611247</v>
          </cell>
          <cell r="K48">
            <v>1630126</v>
          </cell>
          <cell r="L48">
            <v>1636174</v>
          </cell>
          <cell r="M48">
            <v>1632495</v>
          </cell>
          <cell r="N48">
            <v>1631274</v>
          </cell>
          <cell r="O48">
            <v>1636684</v>
          </cell>
        </row>
        <row r="49">
          <cell r="B49" t="str">
            <v>SSU  Taxes</v>
          </cell>
          <cell r="C49">
            <v>522218.39999999997</v>
          </cell>
          <cell r="D49">
            <v>43518.2</v>
          </cell>
          <cell r="E49">
            <v>43518.2</v>
          </cell>
          <cell r="F49">
            <v>43518.2</v>
          </cell>
          <cell r="G49">
            <v>43518.2</v>
          </cell>
          <cell r="H49">
            <v>43518.2</v>
          </cell>
          <cell r="I49">
            <v>43518.2</v>
          </cell>
          <cell r="J49">
            <v>43518.2</v>
          </cell>
          <cell r="K49">
            <v>43518.2</v>
          </cell>
          <cell r="L49">
            <v>43518.2</v>
          </cell>
          <cell r="M49">
            <v>43518.2</v>
          </cell>
          <cell r="N49">
            <v>43518.2</v>
          </cell>
          <cell r="O49">
            <v>43518.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Total Operating Expenses</v>
          </cell>
          <cell r="C51">
            <v>138755345.25</v>
          </cell>
          <cell r="D51">
            <v>11728952.189999998</v>
          </cell>
          <cell r="E51">
            <v>10591797.529999999</v>
          </cell>
          <cell r="F51">
            <v>10564231.76</v>
          </cell>
          <cell r="G51">
            <v>10852911.559999999</v>
          </cell>
          <cell r="H51">
            <v>10156763.970000001</v>
          </cell>
          <cell r="I51">
            <v>10633895.939999999</v>
          </cell>
          <cell r="J51">
            <v>11203891.75</v>
          </cell>
          <cell r="K51">
            <v>12628881.93</v>
          </cell>
          <cell r="L51">
            <v>13110693.399999999</v>
          </cell>
          <cell r="M51">
            <v>12510778.529999999</v>
          </cell>
          <cell r="N51">
            <v>12003144.009999998</v>
          </cell>
          <cell r="O51">
            <v>12769402.68</v>
          </cell>
        </row>
        <row r="52">
          <cell r="B52" t="str">
            <v>Operating Income (Loss)</v>
          </cell>
          <cell r="C52">
            <v>160648714.75</v>
          </cell>
          <cell r="D52">
            <v>11042710.810000002</v>
          </cell>
          <cell r="E52">
            <v>12079692.470000001</v>
          </cell>
          <cell r="F52">
            <v>12424050.24</v>
          </cell>
          <cell r="G52">
            <v>12332140.440000001</v>
          </cell>
          <cell r="H52">
            <v>12698437.029999999</v>
          </cell>
          <cell r="I52">
            <v>12939925.060000001</v>
          </cell>
          <cell r="J52">
            <v>12450643.25</v>
          </cell>
          <cell r="K52">
            <v>14542165.07</v>
          </cell>
          <cell r="L52">
            <v>14926226.600000001</v>
          </cell>
          <cell r="M52">
            <v>14790093.470000001</v>
          </cell>
          <cell r="N52">
            <v>15053538.990000002</v>
          </cell>
          <cell r="O52">
            <v>15369091.32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Interest Income</v>
          </cell>
          <cell r="C54">
            <v>588286.82999999996</v>
          </cell>
          <cell r="D54">
            <v>42111.37</v>
          </cell>
          <cell r="E54">
            <v>42450.720000000001</v>
          </cell>
          <cell r="F54">
            <v>56130.13</v>
          </cell>
          <cell r="G54">
            <v>43160.47</v>
          </cell>
          <cell r="H54">
            <v>43479.63</v>
          </cell>
          <cell r="I54">
            <v>57274.239999999998</v>
          </cell>
          <cell r="J54">
            <v>44556.3</v>
          </cell>
          <cell r="K54">
            <v>45085</v>
          </cell>
          <cell r="L54">
            <v>59212.57</v>
          </cell>
          <cell r="M54">
            <v>46740.09</v>
          </cell>
          <cell r="N54">
            <v>47178.44</v>
          </cell>
          <cell r="O54">
            <v>60907.87</v>
          </cell>
        </row>
        <row r="55">
          <cell r="B55" t="str">
            <v>Total Non-Operating Income</v>
          </cell>
          <cell r="C55">
            <v>588286.82999999996</v>
          </cell>
          <cell r="D55">
            <v>42111.37</v>
          </cell>
          <cell r="E55">
            <v>42450.720000000001</v>
          </cell>
          <cell r="F55">
            <v>56130.13</v>
          </cell>
          <cell r="G55">
            <v>43160.47</v>
          </cell>
          <cell r="H55">
            <v>43479.63</v>
          </cell>
          <cell r="I55">
            <v>57274.239999999998</v>
          </cell>
          <cell r="J55">
            <v>44556.3</v>
          </cell>
          <cell r="K55">
            <v>45085</v>
          </cell>
          <cell r="L55">
            <v>59212.57</v>
          </cell>
          <cell r="M55">
            <v>46740.09</v>
          </cell>
          <cell r="N55">
            <v>47178.44</v>
          </cell>
          <cell r="O55">
            <v>60907.87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Long Term Interest Expenses</v>
          </cell>
          <cell r="C57">
            <v>35988507.719999999</v>
          </cell>
          <cell r="D57">
            <v>2999042.31</v>
          </cell>
          <cell r="E57">
            <v>2999042.31</v>
          </cell>
          <cell r="F57">
            <v>2999042.31</v>
          </cell>
          <cell r="G57">
            <v>2999042.31</v>
          </cell>
          <cell r="H57">
            <v>2999042.31</v>
          </cell>
          <cell r="I57">
            <v>2999042.31</v>
          </cell>
          <cell r="J57">
            <v>2999042.31</v>
          </cell>
          <cell r="K57">
            <v>2999042.31</v>
          </cell>
          <cell r="L57">
            <v>2999042.31</v>
          </cell>
          <cell r="M57">
            <v>2999042.31</v>
          </cell>
          <cell r="N57">
            <v>2999042.31</v>
          </cell>
          <cell r="O57">
            <v>2999042.31</v>
          </cell>
        </row>
        <row r="58">
          <cell r="B58" t="str">
            <v>Other interest expense - Penalty - Interest 4310-30118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</row>
        <row r="59">
          <cell r="B59" t="str">
            <v>Other interest expense - Cust Deps-By Acct/Div 4310-30119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</row>
        <row r="60">
          <cell r="B60" t="str">
            <v>Other interest expense - Deferred Interest Infrastructure 4310-3013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</row>
        <row r="61">
          <cell r="B61" t="str">
            <v>Allowance for borrowed funds u - Default 4320-0000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B62" t="str">
            <v>Short Term Interest Expenses</v>
          </cell>
          <cell r="C62">
            <v>602052.81000000006</v>
          </cell>
          <cell r="D62">
            <v>29832.36</v>
          </cell>
          <cell r="E62">
            <v>55577.62</v>
          </cell>
          <cell r="F62">
            <v>90820.31</v>
          </cell>
          <cell r="G62">
            <v>104555.86</v>
          </cell>
          <cell r="H62">
            <v>72902.87</v>
          </cell>
          <cell r="I62">
            <v>56985.9</v>
          </cell>
          <cell r="J62">
            <v>37097.35</v>
          </cell>
          <cell r="K62">
            <v>31001.38</v>
          </cell>
          <cell r="L62">
            <v>31149.85</v>
          </cell>
          <cell r="M62">
            <v>41723.58</v>
          </cell>
          <cell r="N62">
            <v>22688.37</v>
          </cell>
          <cell r="O62">
            <v>27717.360000000001</v>
          </cell>
        </row>
        <row r="63">
          <cell r="B63" t="str">
            <v>ShortTerm Interest Exp. - Divis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ShortTerm Interest Expenses</v>
          </cell>
          <cell r="C64">
            <v>602052.81000000006</v>
          </cell>
          <cell r="D64">
            <v>29832.36</v>
          </cell>
          <cell r="E64">
            <v>55577.62</v>
          </cell>
          <cell r="F64">
            <v>90820.31</v>
          </cell>
          <cell r="G64">
            <v>104555.86</v>
          </cell>
          <cell r="H64">
            <v>72902.87</v>
          </cell>
          <cell r="I64">
            <v>56985.9</v>
          </cell>
          <cell r="J64">
            <v>37097.35</v>
          </cell>
          <cell r="K64">
            <v>31001.38</v>
          </cell>
          <cell r="L64">
            <v>31149.85</v>
          </cell>
          <cell r="M64">
            <v>41723.58</v>
          </cell>
          <cell r="N64">
            <v>22688.37</v>
          </cell>
          <cell r="O64">
            <v>27717.360000000001</v>
          </cell>
        </row>
        <row r="65">
          <cell r="B65" t="str">
            <v>Total Interest Expense</v>
          </cell>
          <cell r="C65">
            <v>36590560.530000001</v>
          </cell>
          <cell r="D65">
            <v>3028874.67</v>
          </cell>
          <cell r="E65">
            <v>3054619.93</v>
          </cell>
          <cell r="F65">
            <v>3089862.62</v>
          </cell>
          <cell r="G65">
            <v>3103598.17</v>
          </cell>
          <cell r="H65">
            <v>3071945.18</v>
          </cell>
          <cell r="I65">
            <v>3056028.21</v>
          </cell>
          <cell r="J65">
            <v>3036139.66</v>
          </cell>
          <cell r="K65">
            <v>3030043.69</v>
          </cell>
          <cell r="L65">
            <v>3030192.16</v>
          </cell>
          <cell r="M65">
            <v>3040765.89</v>
          </cell>
          <cell r="N65">
            <v>3021730.68</v>
          </cell>
          <cell r="O65">
            <v>3026759.6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Total Non-Operating Expense</v>
          </cell>
          <cell r="C67">
            <v>40392982.549999997</v>
          </cell>
          <cell r="D67">
            <v>3515968.17</v>
          </cell>
          <cell r="E67">
            <v>3480499.43</v>
          </cell>
          <cell r="F67">
            <v>3515694.12</v>
          </cell>
          <cell r="G67">
            <v>3517711.67</v>
          </cell>
          <cell r="H67">
            <v>3488700.68</v>
          </cell>
          <cell r="I67">
            <v>3473152.71</v>
          </cell>
          <cell r="J67">
            <v>3476530.16</v>
          </cell>
          <cell r="K67">
            <v>3465020.19</v>
          </cell>
          <cell r="L67">
            <v>3104702.66</v>
          </cell>
          <cell r="M67">
            <v>3135489.39</v>
          </cell>
          <cell r="N67">
            <v>3105203.18</v>
          </cell>
          <cell r="O67">
            <v>3114310.19</v>
          </cell>
        </row>
        <row r="68">
          <cell r="B68" t="str">
            <v>Total Other Non-Operating Income/Expense</v>
          </cell>
          <cell r="C68">
            <v>39804695.719999999</v>
          </cell>
          <cell r="D68">
            <v>3473856.8</v>
          </cell>
          <cell r="E68">
            <v>3438048.71</v>
          </cell>
          <cell r="F68">
            <v>3459563.99</v>
          </cell>
          <cell r="G68">
            <v>3474551.1999999997</v>
          </cell>
          <cell r="H68">
            <v>3445221.0500000003</v>
          </cell>
          <cell r="I68">
            <v>3415878.4699999997</v>
          </cell>
          <cell r="J68">
            <v>3431973.8600000003</v>
          </cell>
          <cell r="K68">
            <v>3419935.19</v>
          </cell>
          <cell r="L68">
            <v>3045490.0900000003</v>
          </cell>
          <cell r="M68">
            <v>3088749.3000000003</v>
          </cell>
          <cell r="N68">
            <v>3058024.74</v>
          </cell>
          <cell r="O68">
            <v>3053402.32</v>
          </cell>
        </row>
        <row r="69">
          <cell r="B69" t="str">
            <v>Other Non-Operating Income/(Expense)</v>
          </cell>
          <cell r="C69">
            <v>-3802422.0199999958</v>
          </cell>
          <cell r="D69">
            <v>-487093.5</v>
          </cell>
          <cell r="E69">
            <v>-425879.5</v>
          </cell>
          <cell r="F69">
            <v>-425831.5</v>
          </cell>
          <cell r="G69">
            <v>-414113.5</v>
          </cell>
          <cell r="H69">
            <v>-416755.5</v>
          </cell>
          <cell r="I69">
            <v>-417124.5</v>
          </cell>
          <cell r="J69">
            <v>-440390.5</v>
          </cell>
          <cell r="K69">
            <v>-434976.5</v>
          </cell>
          <cell r="L69">
            <v>-74510.5</v>
          </cell>
          <cell r="M69">
            <v>-94723.5</v>
          </cell>
          <cell r="N69">
            <v>-83472.5</v>
          </cell>
          <cell r="O69">
            <v>-87550.520000000019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Income (Loss), Before Income Taxes</v>
          </cell>
          <cell r="C71">
            <v>120844019.03</v>
          </cell>
          <cell r="D71">
            <v>7568854.0100000026</v>
          </cell>
          <cell r="E71">
            <v>8641643.7600000016</v>
          </cell>
          <cell r="F71">
            <v>8964486.25</v>
          </cell>
          <cell r="G71">
            <v>8857589.2400000021</v>
          </cell>
          <cell r="H71">
            <v>9253215.9799999986</v>
          </cell>
          <cell r="I71">
            <v>9524046.5899999999</v>
          </cell>
          <cell r="J71">
            <v>9018669.3900000006</v>
          </cell>
          <cell r="K71">
            <v>11122229.880000001</v>
          </cell>
          <cell r="L71">
            <v>11880736.510000002</v>
          </cell>
          <cell r="M71">
            <v>11701344.17</v>
          </cell>
          <cell r="N71">
            <v>11995514.250000002</v>
          </cell>
          <cell r="O71">
            <v>12315689</v>
          </cell>
        </row>
        <row r="72">
          <cell r="B72" t="str">
            <v>Total Provision (Benefit) for Inc Tax</v>
          </cell>
          <cell r="C72">
            <v>42742529.560000002</v>
          </cell>
          <cell r="D72">
            <v>2677103.66</v>
          </cell>
          <cell r="E72">
            <v>3056549.4</v>
          </cell>
          <cell r="F72">
            <v>3170738.78</v>
          </cell>
          <cell r="G72">
            <v>3132929.32</v>
          </cell>
          <cell r="H72">
            <v>3272862.49</v>
          </cell>
          <cell r="I72">
            <v>3368655.28</v>
          </cell>
          <cell r="J72">
            <v>3189903.37</v>
          </cell>
          <cell r="K72">
            <v>3933932.71</v>
          </cell>
          <cell r="L72">
            <v>4202216.51</v>
          </cell>
          <cell r="M72">
            <v>4138765.44</v>
          </cell>
          <cell r="N72">
            <v>4242813.4000000004</v>
          </cell>
          <cell r="O72">
            <v>4356059.2</v>
          </cell>
        </row>
        <row r="73">
          <cell r="B73" t="str">
            <v>Income (Loss), Before Cumulative Effect</v>
          </cell>
          <cell r="C73">
            <v>78101489.470000014</v>
          </cell>
          <cell r="D73">
            <v>4891750.3500000024</v>
          </cell>
          <cell r="E73">
            <v>5585094.3600000013</v>
          </cell>
          <cell r="F73">
            <v>5793747.4700000007</v>
          </cell>
          <cell r="G73">
            <v>5724659.9200000018</v>
          </cell>
          <cell r="H73">
            <v>5980353.4899999984</v>
          </cell>
          <cell r="I73">
            <v>6155391.3100000005</v>
          </cell>
          <cell r="J73">
            <v>5828766.0200000005</v>
          </cell>
          <cell r="K73">
            <v>7188297.1700000009</v>
          </cell>
          <cell r="L73">
            <v>7678520.0000000019</v>
          </cell>
          <cell r="M73">
            <v>7562578.7300000004</v>
          </cell>
          <cell r="N73">
            <v>7752700.8500000015</v>
          </cell>
          <cell r="O73">
            <v>7959629.7999999998</v>
          </cell>
        </row>
        <row r="74">
          <cell r="B74" t="str">
            <v>Income Statement - Net Income (Loss)</v>
          </cell>
          <cell r="C74">
            <v>78101489.470000014</v>
          </cell>
          <cell r="D74">
            <v>4891750.3500000024</v>
          </cell>
          <cell r="E74">
            <v>5585094.3600000013</v>
          </cell>
          <cell r="F74">
            <v>5793747.4700000007</v>
          </cell>
          <cell r="G74">
            <v>5724659.9200000018</v>
          </cell>
          <cell r="H74">
            <v>5980353.4899999984</v>
          </cell>
          <cell r="I74">
            <v>6155391.3100000005</v>
          </cell>
          <cell r="J74">
            <v>5828766.0200000005</v>
          </cell>
          <cell r="K74">
            <v>7188297.1700000009</v>
          </cell>
          <cell r="L74">
            <v>7678520.0000000019</v>
          </cell>
          <cell r="M74">
            <v>7562578.7300000004</v>
          </cell>
          <cell r="N74">
            <v>7752700.8500000015</v>
          </cell>
          <cell r="O74">
            <v>7959629.7999999998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</sheetData>
      <sheetData sheetId="27">
        <row r="8">
          <cell r="B8">
            <v>0</v>
          </cell>
          <cell r="C8" t="str">
            <v>Atmos Pipeline - Texas</v>
          </cell>
          <cell r="D8" t="str">
            <v>Atmos Pipeline - Texas</v>
          </cell>
          <cell r="E8" t="str">
            <v>Atmos Pipeline - Texas</v>
          </cell>
          <cell r="F8" t="str">
            <v>Atmos Pipeline - Texas</v>
          </cell>
          <cell r="G8" t="str">
            <v>Atmos Pipeline - Texas</v>
          </cell>
          <cell r="H8" t="str">
            <v>Atmos Pipeline - Texas</v>
          </cell>
          <cell r="I8" t="str">
            <v>Atmos Pipeline - Texas</v>
          </cell>
          <cell r="J8" t="str">
            <v>Atmos Pipeline - Texas</v>
          </cell>
          <cell r="K8" t="str">
            <v>Atmos Pipeline - Texas</v>
          </cell>
          <cell r="L8" t="str">
            <v>Atmos Pipeline - Texas</v>
          </cell>
          <cell r="M8" t="str">
            <v>Atmos Pipeline - Texas</v>
          </cell>
          <cell r="N8" t="str">
            <v>Atmos Pipeline - Texas</v>
          </cell>
          <cell r="O8" t="str">
            <v>Atmos Pipeline - Texas</v>
          </cell>
        </row>
        <row r="9">
          <cell r="B9" t="str">
            <v>Labor</v>
          </cell>
          <cell r="C9">
            <v>10359145.920000002</v>
          </cell>
          <cell r="D9">
            <v>1907631.1699999997</v>
          </cell>
          <cell r="E9">
            <v>1567200.6400000006</v>
          </cell>
          <cell r="F9">
            <v>1841661.7300000002</v>
          </cell>
          <cell r="G9">
            <v>1789277.4800000002</v>
          </cell>
          <cell r="H9">
            <v>1613292.2700000005</v>
          </cell>
          <cell r="I9">
            <v>1640082.6300000001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</row>
        <row r="10">
          <cell r="B10" t="str">
            <v>Benefits</v>
          </cell>
          <cell r="C10">
            <v>2988694.5500000003</v>
          </cell>
          <cell r="D10">
            <v>564504.10000000009</v>
          </cell>
          <cell r="E10">
            <v>438874.03</v>
          </cell>
          <cell r="F10">
            <v>542625.87</v>
          </cell>
          <cell r="G10">
            <v>495993.9</v>
          </cell>
          <cell r="H10">
            <v>469494.58000000013</v>
          </cell>
          <cell r="I10">
            <v>477202.07000000007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</row>
        <row r="11">
          <cell r="B11" t="str">
            <v>Employee Welfare</v>
          </cell>
          <cell r="C11">
            <v>897018.02</v>
          </cell>
          <cell r="D11">
            <v>95264.36</v>
          </cell>
          <cell r="E11">
            <v>160804.05999999997</v>
          </cell>
          <cell r="F11">
            <v>295875.52999999997</v>
          </cell>
          <cell r="G11">
            <v>206875.64000000007</v>
          </cell>
          <cell r="H11">
            <v>93046.469999999987</v>
          </cell>
          <cell r="I11">
            <v>45151.959999999992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</row>
        <row r="12">
          <cell r="B12" t="str">
            <v>Insurance</v>
          </cell>
          <cell r="C12">
            <v>261888.26999999996</v>
          </cell>
          <cell r="D12">
            <v>24291.479999999996</v>
          </cell>
          <cell r="E12">
            <v>79811.539999999994</v>
          </cell>
          <cell r="F12">
            <v>46363.5</v>
          </cell>
          <cell r="G12">
            <v>33767.859999999993</v>
          </cell>
          <cell r="H12">
            <v>28223.009999999995</v>
          </cell>
          <cell r="I12">
            <v>49430.8799999999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</row>
        <row r="13">
          <cell r="B13" t="str">
            <v>Rent, Maint., &amp; Utilities</v>
          </cell>
          <cell r="C13">
            <v>1075094.6599999999</v>
          </cell>
          <cell r="D13">
            <v>181149.56000000008</v>
          </cell>
          <cell r="E13">
            <v>141011.31</v>
          </cell>
          <cell r="F13">
            <v>177625.73999999993</v>
          </cell>
          <cell r="G13">
            <v>185869.03999999986</v>
          </cell>
          <cell r="H13">
            <v>203461.42999999996</v>
          </cell>
          <cell r="I13">
            <v>185977.57999999996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</row>
        <row r="14">
          <cell r="B14" t="str">
            <v>Vehicles &amp; Equip</v>
          </cell>
          <cell r="C14">
            <v>1146733.0699999998</v>
          </cell>
          <cell r="D14">
            <v>198641.68000000014</v>
          </cell>
          <cell r="E14">
            <v>192737.14999999994</v>
          </cell>
          <cell r="F14">
            <v>203079.08</v>
          </cell>
          <cell r="G14">
            <v>189706.62</v>
          </cell>
          <cell r="H14">
            <v>155384.27000000002</v>
          </cell>
          <cell r="I14">
            <v>207184.26999999981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</row>
        <row r="15">
          <cell r="B15" t="str">
            <v>Materials &amp; Supplies</v>
          </cell>
          <cell r="C15">
            <v>1659525.86</v>
          </cell>
          <cell r="D15">
            <v>283147.72000000003</v>
          </cell>
          <cell r="E15">
            <v>178304.73999999996</v>
          </cell>
          <cell r="F15">
            <v>304567.84000000003</v>
          </cell>
          <cell r="G15">
            <v>194195.05999999997</v>
          </cell>
          <cell r="H15">
            <v>284808.12000000005</v>
          </cell>
          <cell r="I15">
            <v>414502.3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</row>
        <row r="16">
          <cell r="B16" t="str">
            <v>Information Technologies</v>
          </cell>
          <cell r="C16">
            <v>178977.07</v>
          </cell>
          <cell r="D16">
            <v>58265.969999999994</v>
          </cell>
          <cell r="E16">
            <v>18272.460000000003</v>
          </cell>
          <cell r="F16">
            <v>23766.420000000002</v>
          </cell>
          <cell r="G16">
            <v>51832.920000000006</v>
          </cell>
          <cell r="H16">
            <v>10658.279999999999</v>
          </cell>
          <cell r="I16">
            <v>16181.02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</row>
        <row r="17">
          <cell r="B17" t="str">
            <v>Telecom</v>
          </cell>
          <cell r="C17">
            <v>392711.97</v>
          </cell>
          <cell r="D17">
            <v>64034.06</v>
          </cell>
          <cell r="E17">
            <v>58535.370000000024</v>
          </cell>
          <cell r="F17">
            <v>65408.430000000022</v>
          </cell>
          <cell r="G17">
            <v>81168.709999999992</v>
          </cell>
          <cell r="H17">
            <v>51290.270000000019</v>
          </cell>
          <cell r="I17">
            <v>72275.129999999946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</row>
        <row r="18">
          <cell r="B18" t="str">
            <v>Marketing</v>
          </cell>
          <cell r="C18">
            <v>74468.829999999987</v>
          </cell>
          <cell r="D18">
            <v>14602.899999999998</v>
          </cell>
          <cell r="E18">
            <v>11257.57</v>
          </cell>
          <cell r="F18">
            <v>36013.799999999996</v>
          </cell>
          <cell r="G18">
            <v>580.63000000000045</v>
          </cell>
          <cell r="H18">
            <v>2280.66</v>
          </cell>
          <cell r="I18">
            <v>9733.2699999999986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B19" t="str">
            <v>Directors &amp; Shareholders &amp;PR</v>
          </cell>
          <cell r="C19">
            <v>184.01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>
            <v>184.01</v>
          </cell>
          <cell r="I19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B20" t="str">
            <v>Dues &amp; Donations</v>
          </cell>
          <cell r="C20">
            <v>118856.79999999999</v>
          </cell>
          <cell r="D20">
            <v>13525.27</v>
          </cell>
          <cell r="E20">
            <v>17198.79</v>
          </cell>
          <cell r="F20">
            <v>18087.649999999998</v>
          </cell>
          <cell r="G20">
            <v>34505.050000000003</v>
          </cell>
          <cell r="H20">
            <v>15299.65</v>
          </cell>
          <cell r="I20">
            <v>20240.39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B21" t="str">
            <v>Print &amp; Postages</v>
          </cell>
          <cell r="C21">
            <v>36734.369999999995</v>
          </cell>
          <cell r="D21">
            <v>4896.74</v>
          </cell>
          <cell r="E21">
            <v>6229.7999999999993</v>
          </cell>
          <cell r="F21">
            <v>6303.51</v>
          </cell>
          <cell r="G21">
            <v>8171.45</v>
          </cell>
          <cell r="H21">
            <v>6278.1900000000005</v>
          </cell>
          <cell r="I21">
            <v>4854.6800000000012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</row>
        <row r="22">
          <cell r="B22" t="str">
            <v>Travel &amp; Entertainment</v>
          </cell>
          <cell r="C22">
            <v>555771.13</v>
          </cell>
          <cell r="D22">
            <v>59195.33</v>
          </cell>
          <cell r="E22">
            <v>151822.02000000002</v>
          </cell>
          <cell r="F22">
            <v>96696.639999999985</v>
          </cell>
          <cell r="G22">
            <v>87035.47</v>
          </cell>
          <cell r="H22">
            <v>80234.509999999995</v>
          </cell>
          <cell r="I22">
            <v>80787.16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</row>
        <row r="23">
          <cell r="B23" t="str">
            <v>Training</v>
          </cell>
          <cell r="C23">
            <v>110886.97</v>
          </cell>
          <cell r="D23">
            <v>12115.609999999999</v>
          </cell>
          <cell r="E23">
            <v>19512.98</v>
          </cell>
          <cell r="F23">
            <v>10784.169999999998</v>
          </cell>
          <cell r="G23">
            <v>27616.370000000003</v>
          </cell>
          <cell r="H23">
            <v>18979.04</v>
          </cell>
          <cell r="I23">
            <v>21878.799999999999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B24" t="str">
            <v>Outside Services</v>
          </cell>
          <cell r="C24">
            <v>12081887.489999998</v>
          </cell>
          <cell r="D24">
            <v>1869443.1799999997</v>
          </cell>
          <cell r="E24">
            <v>1796482.7399999998</v>
          </cell>
          <cell r="F24">
            <v>3849183.4199999995</v>
          </cell>
          <cell r="G24">
            <v>1423316.23</v>
          </cell>
          <cell r="H24">
            <v>1451081.2099999995</v>
          </cell>
          <cell r="I24">
            <v>1692380.7099999997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</row>
        <row r="25">
          <cell r="B25" t="str">
            <v>Miscellaneous</v>
          </cell>
          <cell r="C25">
            <v>-3358320.72</v>
          </cell>
          <cell r="D25">
            <v>-73778.819999999992</v>
          </cell>
          <cell r="E25">
            <v>-85758.86</v>
          </cell>
          <cell r="F25">
            <v>-2940410.83</v>
          </cell>
          <cell r="G25">
            <v>-66683.13</v>
          </cell>
          <cell r="H25">
            <v>-101578.96</v>
          </cell>
          <cell r="I25">
            <v>-90110.12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</row>
        <row r="26">
          <cell r="B26" t="str">
            <v>Total BU Direct Expense</v>
          </cell>
          <cell r="C26">
            <v>28580258.27</v>
          </cell>
          <cell r="D26">
            <v>5276930.3099999996</v>
          </cell>
          <cell r="E26">
            <v>4752296.3399999989</v>
          </cell>
          <cell r="F26">
            <v>4577632.4999999981</v>
          </cell>
          <cell r="G26">
            <v>4743229.3000000007</v>
          </cell>
          <cell r="H26">
            <v>4382417.01</v>
          </cell>
          <cell r="I26">
            <v>4847752.80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Expense Billings</v>
          </cell>
          <cell r="C28">
            <v>4883024.76</v>
          </cell>
          <cell r="D28">
            <v>1100596.8299999996</v>
          </cell>
          <cell r="E28">
            <v>526707.90999999992</v>
          </cell>
          <cell r="F28">
            <v>859507.14000000013</v>
          </cell>
          <cell r="G28">
            <v>849423.0399999998</v>
          </cell>
          <cell r="H28">
            <v>738065.49</v>
          </cell>
          <cell r="I28">
            <v>808724.34999999974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</row>
        <row r="29">
          <cell r="B29" t="str">
            <v>Admin &amp; General Expenses - 09341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</row>
        <row r="30">
          <cell r="B30" t="str">
            <v>SSU Billings</v>
          </cell>
          <cell r="C30">
            <v>4883024.76</v>
          </cell>
          <cell r="D30">
            <v>1100596.8299999996</v>
          </cell>
          <cell r="E30">
            <v>526707.90999999992</v>
          </cell>
          <cell r="F30">
            <v>859507.14000000013</v>
          </cell>
          <cell r="G30">
            <v>849423.0399999998</v>
          </cell>
          <cell r="H30">
            <v>738065.49</v>
          </cell>
          <cell r="I30">
            <v>808724.34999999974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Provision for Bad Debt</v>
          </cell>
          <cell r="C31">
            <v>15829.09</v>
          </cell>
          <cell r="D31" t="str">
            <v>0</v>
          </cell>
          <cell r="E31" t="str">
            <v>0</v>
          </cell>
          <cell r="F31">
            <v>5179.59</v>
          </cell>
          <cell r="G31">
            <v>0</v>
          </cell>
          <cell r="H31">
            <v>0</v>
          </cell>
          <cell r="I31">
            <v>10649.5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</row>
        <row r="32">
          <cell r="B32" t="str">
            <v>O&amp;M - Total Operation &amp; Maintenance Expense</v>
          </cell>
          <cell r="C32">
            <v>33894895.159999996</v>
          </cell>
          <cell r="D32">
            <v>6450040.4199999999</v>
          </cell>
          <cell r="E32">
            <v>5334803.79</v>
          </cell>
          <cell r="F32">
            <v>5514913.9399999995</v>
          </cell>
          <cell r="G32">
            <v>5673062.8600000003</v>
          </cell>
          <cell r="H32">
            <v>5198287.66</v>
          </cell>
          <cell r="I32">
            <v>5723786.4900000002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O&amp;M - Total Operation &amp; Maintenance Expense</v>
          </cell>
          <cell r="C34">
            <v>415783.04</v>
          </cell>
          <cell r="D34">
            <v>72513.279999999999</v>
          </cell>
          <cell r="E34">
            <v>55799.539999999994</v>
          </cell>
          <cell r="F34">
            <v>72594.709999999992</v>
          </cell>
          <cell r="G34">
            <v>80410.52</v>
          </cell>
          <cell r="H34">
            <v>77805.16</v>
          </cell>
          <cell r="I34">
            <v>56659.83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</row>
        <row r="35">
          <cell r="B35" t="str">
            <v>SSU Direct Charges</v>
          </cell>
          <cell r="C35">
            <v>415783.04</v>
          </cell>
          <cell r="D35">
            <v>72513.279999999999</v>
          </cell>
          <cell r="E35">
            <v>55799.539999999994</v>
          </cell>
          <cell r="F35">
            <v>72594.709999999992</v>
          </cell>
          <cell r="G35">
            <v>80410.52</v>
          </cell>
          <cell r="H35">
            <v>77805.16</v>
          </cell>
          <cell r="I35">
            <v>56659.83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</row>
      </sheetData>
      <sheetData sheetId="28">
        <row r="8">
          <cell r="B8">
            <v>0</v>
          </cell>
          <cell r="C8" t="str">
            <v>Atmos Pipeline - Texas</v>
          </cell>
          <cell r="D8" t="str">
            <v>Atmos Pipeline - Texas</v>
          </cell>
          <cell r="E8" t="str">
            <v>Atmos Pipeline - Texas</v>
          </cell>
          <cell r="F8" t="str">
            <v>Atmos Pipeline - Texas</v>
          </cell>
          <cell r="G8" t="str">
            <v>Atmos Pipeline - Texas</v>
          </cell>
          <cell r="H8" t="str">
            <v>Atmos Pipeline - Texas</v>
          </cell>
          <cell r="I8" t="str">
            <v>Atmos Pipeline - Texas</v>
          </cell>
          <cell r="J8" t="str">
            <v>Atmos Pipeline - Texas</v>
          </cell>
          <cell r="K8" t="str">
            <v>Atmos Pipeline - Texas</v>
          </cell>
          <cell r="L8" t="str">
            <v>Atmos Pipeline - Texas</v>
          </cell>
          <cell r="M8" t="str">
            <v>Atmos Pipeline - Texas</v>
          </cell>
          <cell r="N8" t="str">
            <v>Atmos Pipeline - Texas</v>
          </cell>
          <cell r="O8" t="str">
            <v>Atmos Pipeline - Texas</v>
          </cell>
        </row>
        <row r="9">
          <cell r="B9" t="str">
            <v>Labor</v>
          </cell>
          <cell r="C9">
            <v>20500108.890000001</v>
          </cell>
          <cell r="D9">
            <v>1793880.8900000006</v>
          </cell>
          <cell r="E9">
            <v>1648580.88</v>
          </cell>
          <cell r="F9">
            <v>1777975.9700000002</v>
          </cell>
          <cell r="G9">
            <v>1793880.8900000006</v>
          </cell>
          <cell r="H9">
            <v>1575930.8399999999</v>
          </cell>
          <cell r="I9">
            <v>1650761.99</v>
          </cell>
          <cell r="J9">
            <v>1721230.85</v>
          </cell>
          <cell r="K9">
            <v>1721230.85</v>
          </cell>
          <cell r="L9">
            <v>1650761.99</v>
          </cell>
          <cell r="M9">
            <v>1793880.8900000006</v>
          </cell>
          <cell r="N9">
            <v>1648580.8800000001</v>
          </cell>
          <cell r="O9">
            <v>1723411.9700000002</v>
          </cell>
        </row>
        <row r="10">
          <cell r="B10" t="str">
            <v>Benefits</v>
          </cell>
          <cell r="C10">
            <v>7568165.2599999988</v>
          </cell>
          <cell r="D10">
            <v>667952.03999999969</v>
          </cell>
          <cell r="E10">
            <v>604640.80999999994</v>
          </cell>
          <cell r="F10">
            <v>661021.72</v>
          </cell>
          <cell r="G10">
            <v>667952.03999999969</v>
          </cell>
          <cell r="H10">
            <v>572985.4800000001</v>
          </cell>
          <cell r="I10">
            <v>605591.16</v>
          </cell>
          <cell r="J10">
            <v>636296.38</v>
          </cell>
          <cell r="K10">
            <v>636296.38</v>
          </cell>
          <cell r="L10">
            <v>605591.16</v>
          </cell>
          <cell r="M10">
            <v>667952.03999999969</v>
          </cell>
          <cell r="N10">
            <v>604640.80999999994</v>
          </cell>
          <cell r="O10">
            <v>637245.24000000011</v>
          </cell>
        </row>
        <row r="11">
          <cell r="B11" t="str">
            <v>Employee Welfare</v>
          </cell>
          <cell r="C11">
            <v>1124440.6999999997</v>
          </cell>
          <cell r="D11">
            <v>130548.42999999996</v>
          </cell>
          <cell r="E11">
            <v>162975.21999999994</v>
          </cell>
          <cell r="F11">
            <v>157778.25999999995</v>
          </cell>
          <cell r="G11">
            <v>177559.8900000001</v>
          </cell>
          <cell r="H11">
            <v>99435.999999999985</v>
          </cell>
          <cell r="I11">
            <v>34347.37999999999</v>
          </cell>
          <cell r="J11">
            <v>34080.46</v>
          </cell>
          <cell r="K11">
            <v>172763.32999999996</v>
          </cell>
          <cell r="L11">
            <v>35762.99</v>
          </cell>
          <cell r="M11">
            <v>44051.23000000001</v>
          </cell>
          <cell r="N11">
            <v>32674.519999999997</v>
          </cell>
          <cell r="O11">
            <v>42462.989999999983</v>
          </cell>
        </row>
        <row r="12">
          <cell r="B12" t="str">
            <v>Insurance</v>
          </cell>
          <cell r="C12">
            <v>415554</v>
          </cell>
          <cell r="D12">
            <v>33864</v>
          </cell>
          <cell r="E12">
            <v>33864</v>
          </cell>
          <cell r="F12">
            <v>33864</v>
          </cell>
          <cell r="G12">
            <v>33864</v>
          </cell>
          <cell r="H12">
            <v>33864</v>
          </cell>
          <cell r="I12">
            <v>33863</v>
          </cell>
          <cell r="J12">
            <v>35376</v>
          </cell>
          <cell r="K12">
            <v>35491</v>
          </cell>
          <cell r="L12">
            <v>35376</v>
          </cell>
          <cell r="M12">
            <v>35376</v>
          </cell>
          <cell r="N12">
            <v>35376</v>
          </cell>
          <cell r="O12">
            <v>35376</v>
          </cell>
        </row>
        <row r="13">
          <cell r="B13" t="str">
            <v>Rent, Maint., &amp; Utilities</v>
          </cell>
          <cell r="C13">
            <v>1917540.35</v>
          </cell>
          <cell r="D13">
            <v>161011.67000000004</v>
          </cell>
          <cell r="E13">
            <v>157837.5</v>
          </cell>
          <cell r="F13">
            <v>161373.5</v>
          </cell>
          <cell r="G13">
            <v>159931.82</v>
          </cell>
          <cell r="H13">
            <v>160087.05000000005</v>
          </cell>
          <cell r="I13">
            <v>159948.69</v>
          </cell>
          <cell r="J13">
            <v>160221.24</v>
          </cell>
          <cell r="K13">
            <v>159834.92000000004</v>
          </cell>
          <cell r="L13">
            <v>160761.92000000004</v>
          </cell>
          <cell r="M13">
            <v>159629.24</v>
          </cell>
          <cell r="N13">
            <v>158586.92000000001</v>
          </cell>
          <cell r="O13">
            <v>158315.88</v>
          </cell>
        </row>
        <row r="14">
          <cell r="B14" t="str">
            <v>Vehicles &amp; Equip</v>
          </cell>
          <cell r="C14">
            <v>2466293.1800000006</v>
          </cell>
          <cell r="D14">
            <v>199500.32</v>
          </cell>
          <cell r="E14">
            <v>199497.63999999998</v>
          </cell>
          <cell r="F14">
            <v>199497.63000000003</v>
          </cell>
          <cell r="G14">
            <v>199533.33</v>
          </cell>
          <cell r="H14">
            <v>199497.63000000003</v>
          </cell>
          <cell r="I14">
            <v>266430.86000000004</v>
          </cell>
          <cell r="J14">
            <v>201526.07</v>
          </cell>
          <cell r="K14">
            <v>200214.71999999997</v>
          </cell>
          <cell r="L14">
            <v>200220.12000000002</v>
          </cell>
          <cell r="M14">
            <v>200220.12000000002</v>
          </cell>
          <cell r="N14">
            <v>200220.12000000002</v>
          </cell>
          <cell r="O14">
            <v>199934.62000000002</v>
          </cell>
        </row>
        <row r="15">
          <cell r="B15" t="str">
            <v>Materials &amp; Supplies</v>
          </cell>
          <cell r="C15">
            <v>4463050.9800000004</v>
          </cell>
          <cell r="D15">
            <v>372413.8</v>
          </cell>
          <cell r="E15">
            <v>375330.38</v>
          </cell>
          <cell r="F15">
            <v>370096.38</v>
          </cell>
          <cell r="G15">
            <v>376846.38</v>
          </cell>
          <cell r="H15">
            <v>382929.38</v>
          </cell>
          <cell r="I15">
            <v>356412.38</v>
          </cell>
          <cell r="J15">
            <v>358820.38</v>
          </cell>
          <cell r="K15">
            <v>380511.38</v>
          </cell>
          <cell r="L15">
            <v>385721.38</v>
          </cell>
          <cell r="M15">
            <v>358505.38</v>
          </cell>
          <cell r="N15">
            <v>377471.38</v>
          </cell>
          <cell r="O15">
            <v>367992.38</v>
          </cell>
        </row>
        <row r="16">
          <cell r="B16" t="str">
            <v>Information Technologies</v>
          </cell>
          <cell r="C16">
            <v>500282</v>
          </cell>
          <cell r="D16">
            <v>68231</v>
          </cell>
          <cell r="E16">
            <v>30181</v>
          </cell>
          <cell r="F16">
            <v>9981</v>
          </cell>
          <cell r="G16">
            <v>9981</v>
          </cell>
          <cell r="H16">
            <v>54981</v>
          </cell>
          <cell r="I16">
            <v>84031</v>
          </cell>
          <cell r="J16">
            <v>9981</v>
          </cell>
          <cell r="K16">
            <v>9981</v>
          </cell>
          <cell r="L16">
            <v>13981</v>
          </cell>
          <cell r="M16">
            <v>90302</v>
          </cell>
          <cell r="N16">
            <v>56870</v>
          </cell>
          <cell r="O16">
            <v>61781</v>
          </cell>
        </row>
        <row r="17">
          <cell r="B17" t="str">
            <v>Telecom</v>
          </cell>
          <cell r="C17">
            <v>794586.70000000007</v>
          </cell>
          <cell r="D17">
            <v>66272.260000000009</v>
          </cell>
          <cell r="E17">
            <v>67728.350000000006</v>
          </cell>
          <cell r="F17">
            <v>65426.800000000017</v>
          </cell>
          <cell r="G17">
            <v>65670</v>
          </cell>
          <cell r="H17">
            <v>65476.450000000012</v>
          </cell>
          <cell r="I17">
            <v>65554.700000000012</v>
          </cell>
          <cell r="J17">
            <v>65462.600000000006</v>
          </cell>
          <cell r="K17">
            <v>68374.580000000016</v>
          </cell>
          <cell r="L17">
            <v>68249.100000000006</v>
          </cell>
          <cell r="M17">
            <v>65564.72</v>
          </cell>
          <cell r="N17">
            <v>65469.570000000007</v>
          </cell>
          <cell r="O17">
            <v>65337.570000000007</v>
          </cell>
        </row>
        <row r="18">
          <cell r="B18" t="str">
            <v>Marketing</v>
          </cell>
          <cell r="C18">
            <v>96894</v>
          </cell>
          <cell r="D18">
            <v>3434</v>
          </cell>
          <cell r="E18">
            <v>6321</v>
          </cell>
          <cell r="F18">
            <v>9221</v>
          </cell>
          <cell r="G18">
            <v>10934</v>
          </cell>
          <cell r="H18">
            <v>12821</v>
          </cell>
          <cell r="I18">
            <v>16521</v>
          </cell>
          <cell r="J18">
            <v>10944</v>
          </cell>
          <cell r="K18">
            <v>3621</v>
          </cell>
          <cell r="L18">
            <v>8221</v>
          </cell>
          <cell r="M18">
            <v>3314</v>
          </cell>
          <cell r="N18">
            <v>3321</v>
          </cell>
          <cell r="O18">
            <v>8221</v>
          </cell>
        </row>
        <row r="19">
          <cell r="B19" t="str">
            <v>Directors &amp; Shareholders &amp;PR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B20" t="str">
            <v>Dues &amp; Donations</v>
          </cell>
          <cell r="C20">
            <v>228752</v>
          </cell>
          <cell r="D20">
            <v>25162</v>
          </cell>
          <cell r="E20">
            <v>22185</v>
          </cell>
          <cell r="F20">
            <v>15035</v>
          </cell>
          <cell r="G20">
            <v>28265</v>
          </cell>
          <cell r="H20">
            <v>14253</v>
          </cell>
          <cell r="I20">
            <v>15075</v>
          </cell>
          <cell r="J20">
            <v>28210</v>
          </cell>
          <cell r="K20">
            <v>14220</v>
          </cell>
          <cell r="L20">
            <v>14770</v>
          </cell>
          <cell r="M20">
            <v>18930</v>
          </cell>
          <cell r="N20">
            <v>13380</v>
          </cell>
          <cell r="O20">
            <v>19267</v>
          </cell>
        </row>
        <row r="21">
          <cell r="B21" t="str">
            <v>Print &amp; Postages</v>
          </cell>
          <cell r="C21">
            <v>74774.42</v>
          </cell>
          <cell r="D21">
            <v>6418.5599999999995</v>
          </cell>
          <cell r="E21">
            <v>6109.2099999999991</v>
          </cell>
          <cell r="F21">
            <v>6754.65</v>
          </cell>
          <cell r="G21">
            <v>6132.7099999999991</v>
          </cell>
          <cell r="H21">
            <v>6136</v>
          </cell>
          <cell r="I21">
            <v>6156.2099999999991</v>
          </cell>
          <cell r="J21">
            <v>6685.9</v>
          </cell>
          <cell r="K21">
            <v>6111.66</v>
          </cell>
          <cell r="L21">
            <v>6161.3799999999992</v>
          </cell>
          <cell r="M21">
            <v>6078.19</v>
          </cell>
          <cell r="N21">
            <v>6021.32</v>
          </cell>
          <cell r="O21">
            <v>6008.63</v>
          </cell>
        </row>
        <row r="22">
          <cell r="B22" t="str">
            <v>Travel &amp; Entertainment</v>
          </cell>
          <cell r="C22">
            <v>1294711</v>
          </cell>
          <cell r="D22">
            <v>152176.5</v>
          </cell>
          <cell r="E22">
            <v>133750.5</v>
          </cell>
          <cell r="F22">
            <v>92077.5</v>
          </cell>
          <cell r="G22">
            <v>96392.5</v>
          </cell>
          <cell r="H22">
            <v>118559.5</v>
          </cell>
          <cell r="I22">
            <v>91914.5</v>
          </cell>
          <cell r="J22">
            <v>92045.5</v>
          </cell>
          <cell r="K22">
            <v>135278.5</v>
          </cell>
          <cell r="L22">
            <v>86183.5</v>
          </cell>
          <cell r="M22">
            <v>90345.5</v>
          </cell>
          <cell r="N22">
            <v>84380.5</v>
          </cell>
          <cell r="O22">
            <v>121606.5</v>
          </cell>
        </row>
        <row r="23">
          <cell r="B23" t="str">
            <v>Training</v>
          </cell>
          <cell r="C23">
            <v>297561</v>
          </cell>
          <cell r="D23">
            <v>50922</v>
          </cell>
          <cell r="E23">
            <v>20016</v>
          </cell>
          <cell r="F23">
            <v>17095</v>
          </cell>
          <cell r="G23">
            <v>33453</v>
          </cell>
          <cell r="H23">
            <v>19934</v>
          </cell>
          <cell r="I23">
            <v>27588</v>
          </cell>
          <cell r="J23">
            <v>37699</v>
          </cell>
          <cell r="K23">
            <v>21843</v>
          </cell>
          <cell r="L23">
            <v>18967</v>
          </cell>
          <cell r="M23">
            <v>17821</v>
          </cell>
          <cell r="N23">
            <v>13646</v>
          </cell>
          <cell r="O23">
            <v>18577</v>
          </cell>
        </row>
        <row r="24">
          <cell r="B24" t="str">
            <v>Outside Services</v>
          </cell>
          <cell r="C24">
            <v>24226435.400000002</v>
          </cell>
          <cell r="D24">
            <v>1774069.95</v>
          </cell>
          <cell r="E24">
            <v>1860444.95</v>
          </cell>
          <cell r="F24">
            <v>1227522.95</v>
          </cell>
          <cell r="G24">
            <v>1148683.95</v>
          </cell>
          <cell r="H24">
            <v>990358.95</v>
          </cell>
          <cell r="I24">
            <v>1220522.95</v>
          </cell>
          <cell r="J24">
            <v>1929247.95</v>
          </cell>
          <cell r="K24">
            <v>2654874.9500000002</v>
          </cell>
          <cell r="L24">
            <v>3794050.95</v>
          </cell>
          <cell r="M24">
            <v>2791471.95</v>
          </cell>
          <cell r="N24">
            <v>2385021.9500000002</v>
          </cell>
          <cell r="O24">
            <v>2450163.9500000002</v>
          </cell>
        </row>
        <row r="25">
          <cell r="B25" t="str">
            <v>Miscellaneous</v>
          </cell>
          <cell r="C25">
            <v>-658978</v>
          </cell>
          <cell r="D25">
            <v>-64504</v>
          </cell>
          <cell r="E25">
            <v>-50376</v>
          </cell>
          <cell r="F25">
            <v>-54081</v>
          </cell>
          <cell r="G25">
            <v>-50081</v>
          </cell>
          <cell r="H25">
            <v>-58331</v>
          </cell>
          <cell r="I25">
            <v>-50081</v>
          </cell>
          <cell r="J25">
            <v>-66174</v>
          </cell>
          <cell r="K25">
            <v>-50081</v>
          </cell>
          <cell r="L25">
            <v>-51281</v>
          </cell>
          <cell r="M25">
            <v>-56326</v>
          </cell>
          <cell r="N25">
            <v>-57581</v>
          </cell>
          <cell r="O25">
            <v>-50081</v>
          </cell>
        </row>
        <row r="26">
          <cell r="B26" t="str">
            <v>Total BU Direct Expense</v>
          </cell>
          <cell r="C26">
            <v>65310171.88000001</v>
          </cell>
          <cell r="D26">
            <v>5441353.4199999999</v>
          </cell>
          <cell r="E26">
            <v>5279086.4399999995</v>
          </cell>
          <cell r="F26">
            <v>4750640.3599999994</v>
          </cell>
          <cell r="G26">
            <v>4758999.51</v>
          </cell>
          <cell r="H26">
            <v>4248919.28</v>
          </cell>
          <cell r="I26">
            <v>4584637.8199999994</v>
          </cell>
          <cell r="J26">
            <v>5261653.3299999991</v>
          </cell>
          <cell r="K26">
            <v>6170566.2700000005</v>
          </cell>
          <cell r="L26">
            <v>7033498.4900000002</v>
          </cell>
          <cell r="M26">
            <v>6287116.2600000007</v>
          </cell>
          <cell r="N26">
            <v>5628079.9699999997</v>
          </cell>
          <cell r="O26">
            <v>5865620.730000000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Expense Billings</v>
          </cell>
          <cell r="C28">
            <v>9374823.9000000022</v>
          </cell>
          <cell r="D28">
            <v>1401330.7500000002</v>
          </cell>
          <cell r="E28">
            <v>409508.94999999995</v>
          </cell>
          <cell r="F28">
            <v>884553.78</v>
          </cell>
          <cell r="G28">
            <v>914741.78</v>
          </cell>
          <cell r="H28">
            <v>714373.81</v>
          </cell>
          <cell r="I28">
            <v>798429.7100000002</v>
          </cell>
          <cell r="J28">
            <v>645540.7100000002</v>
          </cell>
          <cell r="K28">
            <v>1049901.7100000002</v>
          </cell>
          <cell r="L28">
            <v>630999.7100000002</v>
          </cell>
          <cell r="M28">
            <v>656407.7100000002</v>
          </cell>
          <cell r="N28">
            <v>608437.7100000002</v>
          </cell>
          <cell r="O28">
            <v>660597.57000000007</v>
          </cell>
        </row>
        <row r="29">
          <cell r="B29" t="str">
            <v>Admin &amp; General Expenses - 09341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</row>
        <row r="30">
          <cell r="B30" t="str">
            <v>SSU Billings</v>
          </cell>
          <cell r="C30">
            <v>9374823.9000000022</v>
          </cell>
          <cell r="D30">
            <v>1401330.7500000002</v>
          </cell>
          <cell r="E30">
            <v>409508.94999999995</v>
          </cell>
          <cell r="F30">
            <v>884553.78</v>
          </cell>
          <cell r="G30">
            <v>914741.78</v>
          </cell>
          <cell r="H30">
            <v>714373.81</v>
          </cell>
          <cell r="I30">
            <v>798429.7100000002</v>
          </cell>
          <cell r="J30">
            <v>645540.7100000002</v>
          </cell>
          <cell r="K30">
            <v>1049901.7100000002</v>
          </cell>
          <cell r="L30">
            <v>630999.7100000002</v>
          </cell>
          <cell r="M30">
            <v>656407.7100000002</v>
          </cell>
          <cell r="N30">
            <v>608437.7100000002</v>
          </cell>
          <cell r="O30">
            <v>660597.57000000007</v>
          </cell>
        </row>
        <row r="31">
          <cell r="B31" t="str">
            <v>Provision for Bad Debt</v>
          </cell>
          <cell r="C31">
            <v>60000</v>
          </cell>
          <cell r="D31">
            <v>5000</v>
          </cell>
          <cell r="E31">
            <v>5000</v>
          </cell>
          <cell r="F31">
            <v>5000</v>
          </cell>
          <cell r="G31">
            <v>5000</v>
          </cell>
          <cell r="H31">
            <v>5000</v>
          </cell>
          <cell r="I31">
            <v>5000</v>
          </cell>
          <cell r="J31">
            <v>5000</v>
          </cell>
          <cell r="K31">
            <v>5000</v>
          </cell>
          <cell r="L31">
            <v>5000</v>
          </cell>
          <cell r="M31">
            <v>5000</v>
          </cell>
          <cell r="N31">
            <v>5000</v>
          </cell>
          <cell r="O31">
            <v>5000</v>
          </cell>
        </row>
        <row r="32">
          <cell r="B32" t="str">
            <v>O&amp;M - Total Operation &amp; Maintenance Expense</v>
          </cell>
          <cell r="C32">
            <v>75765365.080000013</v>
          </cell>
          <cell r="D32">
            <v>6930116.0100000007</v>
          </cell>
          <cell r="E32">
            <v>5770817.4300000006</v>
          </cell>
          <cell r="F32">
            <v>5720001.2999999998</v>
          </cell>
          <cell r="G32">
            <v>5761174.830000001</v>
          </cell>
          <cell r="H32">
            <v>5042868.59</v>
          </cell>
          <cell r="I32">
            <v>5465784.0099999998</v>
          </cell>
          <cell r="J32">
            <v>5991995.96</v>
          </cell>
          <cell r="K32">
            <v>7345266.7100000009</v>
          </cell>
          <cell r="L32">
            <v>7746670.6399999997</v>
          </cell>
          <cell r="M32">
            <v>7030953.830000001</v>
          </cell>
          <cell r="N32">
            <v>6318695.1699999999</v>
          </cell>
          <cell r="O32">
            <v>6641020.599999999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O&amp;M - Total Operation &amp; Maintenance Expense</v>
          </cell>
          <cell r="C34">
            <v>1020369.2999999998</v>
          </cell>
          <cell r="D34">
            <v>82431.839999999982</v>
          </cell>
          <cell r="E34">
            <v>77222.039999999994</v>
          </cell>
          <cell r="F34">
            <v>79807.159999999989</v>
          </cell>
          <cell r="G34">
            <v>82433.539999999994</v>
          </cell>
          <cell r="H34">
            <v>74575.5</v>
          </cell>
          <cell r="I34">
            <v>77716.48000000001</v>
          </cell>
          <cell r="J34">
            <v>79801.919999999984</v>
          </cell>
          <cell r="K34">
            <v>119798.72999999998</v>
          </cell>
          <cell r="L34">
            <v>77172.439999999988</v>
          </cell>
          <cell r="M34">
            <v>82429.859999999986</v>
          </cell>
          <cell r="N34">
            <v>77177.489999999991</v>
          </cell>
          <cell r="O34">
            <v>109802.29999999999</v>
          </cell>
        </row>
        <row r="35">
          <cell r="B35" t="str">
            <v>SSU Direct Charges</v>
          </cell>
          <cell r="C35">
            <v>1020369.2999999998</v>
          </cell>
          <cell r="D35">
            <v>82431.839999999982</v>
          </cell>
          <cell r="E35">
            <v>77222.039999999994</v>
          </cell>
          <cell r="F35">
            <v>79807.159999999989</v>
          </cell>
          <cell r="G35">
            <v>82433.539999999994</v>
          </cell>
          <cell r="H35">
            <v>74575.5</v>
          </cell>
          <cell r="I35">
            <v>77716.48000000001</v>
          </cell>
          <cell r="J35">
            <v>79801.919999999984</v>
          </cell>
          <cell r="K35">
            <v>119798.72999999998</v>
          </cell>
          <cell r="L35">
            <v>77172.439999999988</v>
          </cell>
          <cell r="M35">
            <v>82429.859999999986</v>
          </cell>
          <cell r="N35">
            <v>77177.489999999991</v>
          </cell>
          <cell r="O35">
            <v>109802.29999999999</v>
          </cell>
        </row>
      </sheetData>
      <sheetData sheetId="29">
        <row r="8">
          <cell r="C8" t="str">
            <v>Atmos Energy Marketing Group</v>
          </cell>
        </row>
      </sheetData>
      <sheetData sheetId="30">
        <row r="8">
          <cell r="C8" t="str">
            <v>Atmos Energy Marketing Group</v>
          </cell>
        </row>
      </sheetData>
      <sheetData sheetId="31">
        <row r="8">
          <cell r="B8">
            <v>0</v>
          </cell>
        </row>
      </sheetData>
      <sheetData sheetId="32">
        <row r="8">
          <cell r="B8">
            <v>0</v>
          </cell>
        </row>
      </sheetData>
      <sheetData sheetId="33">
        <row r="8">
          <cell r="C8" t="str">
            <v>SS Rollup w Blueflame</v>
          </cell>
        </row>
      </sheetData>
      <sheetData sheetId="34">
        <row r="8">
          <cell r="C8" t="str">
            <v>SS Rollup w Blueflame</v>
          </cell>
        </row>
      </sheetData>
      <sheetData sheetId="35"/>
      <sheetData sheetId="36"/>
      <sheetData sheetId="3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N"/>
      <sheetName val="RS Sum FY15 A"/>
      <sheetName val="GL Sum A1 "/>
      <sheetName val="Pivot"/>
      <sheetName val="Walkforward detail "/>
      <sheetName val="JE Input"/>
      <sheetName val="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>
            <v>1</v>
          </cell>
        </row>
      </sheetData>
      <sheetData sheetId="8"/>
      <sheetData sheetId="9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Overall No. of Hours"/>
      <sheetName val="2001 Breakdown by Dept."/>
      <sheetName val="2001 Breakdown by Dept. (2)"/>
      <sheetName val="2002 Projected  by dept."/>
      <sheetName val="January 2002 Std Labor Rates"/>
      <sheetName val="January 2002 Std Labor Rate (2)"/>
      <sheetName val="Const. OH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ssissippi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5626.881999999998</v>
          </cell>
          <cell r="C13">
            <v>79516.888110000014</v>
          </cell>
          <cell r="D13">
            <v>12265.800999999999</v>
          </cell>
          <cell r="E13">
            <v>91782.689110000007</v>
          </cell>
          <cell r="F13">
            <v>-138.68911000000662</v>
          </cell>
          <cell r="G13">
            <v>91644</v>
          </cell>
          <cell r="H13">
            <v>0</v>
          </cell>
          <cell r="I13">
            <v>91644</v>
          </cell>
          <cell r="J13">
            <v>0</v>
          </cell>
          <cell r="K13">
            <v>9164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6711.750130000004</v>
          </cell>
          <cell r="C16">
            <v>12525.105519999999</v>
          </cell>
          <cell r="D16">
            <v>4124.1327100000008</v>
          </cell>
          <cell r="E16">
            <v>16649.238229999999</v>
          </cell>
          <cell r="F16">
            <v>-225.23822999999902</v>
          </cell>
          <cell r="G16">
            <v>16424</v>
          </cell>
          <cell r="H16">
            <v>0</v>
          </cell>
          <cell r="I16">
            <v>16424</v>
          </cell>
          <cell r="J16">
            <v>0</v>
          </cell>
          <cell r="K16">
            <v>16424</v>
          </cell>
        </row>
        <row r="17">
          <cell r="A17" t="str">
            <v>Benefits</v>
          </cell>
          <cell r="B17">
            <v>5832.4006500000005</v>
          </cell>
          <cell r="C17">
            <v>4309.8542099999995</v>
          </cell>
          <cell r="D17">
            <v>1439.3222499999999</v>
          </cell>
          <cell r="E17">
            <v>5749.1764599999997</v>
          </cell>
          <cell r="F17">
            <v>-83.176459999999679</v>
          </cell>
          <cell r="G17">
            <v>5666</v>
          </cell>
          <cell r="H17">
            <v>0</v>
          </cell>
          <cell r="I17">
            <v>5666</v>
          </cell>
          <cell r="J17">
            <v>0</v>
          </cell>
          <cell r="K17">
            <v>5666</v>
          </cell>
        </row>
        <row r="18">
          <cell r="A18" t="str">
            <v>Materials &amp; Supplies</v>
          </cell>
          <cell r="B18">
            <v>1539.0197499999999</v>
          </cell>
          <cell r="C18">
            <v>978.28306999999995</v>
          </cell>
          <cell r="D18">
            <v>382.86025000000001</v>
          </cell>
          <cell r="E18">
            <v>1361.1433199999999</v>
          </cell>
          <cell r="F18">
            <v>-30.143319999999903</v>
          </cell>
          <cell r="G18">
            <v>1331</v>
          </cell>
          <cell r="H18">
            <v>0</v>
          </cell>
          <cell r="I18">
            <v>1331</v>
          </cell>
          <cell r="J18">
            <v>0</v>
          </cell>
          <cell r="K18">
            <v>1331</v>
          </cell>
        </row>
        <row r="19">
          <cell r="A19" t="str">
            <v>Vehicles &amp; Equip</v>
          </cell>
          <cell r="B19">
            <v>2061.6840000000002</v>
          </cell>
          <cell r="C19">
            <v>1512.2137700000001</v>
          </cell>
          <cell r="D19">
            <v>510.71600000000001</v>
          </cell>
          <cell r="E19">
            <v>2022.9297700000002</v>
          </cell>
          <cell r="F19">
            <v>7.0229999999810389E-2</v>
          </cell>
          <cell r="G19">
            <v>2023</v>
          </cell>
          <cell r="H19">
            <v>0</v>
          </cell>
          <cell r="I19">
            <v>2023</v>
          </cell>
          <cell r="J19">
            <v>0</v>
          </cell>
          <cell r="K19">
            <v>2023</v>
          </cell>
        </row>
        <row r="20">
          <cell r="A20" t="str">
            <v>Print &amp; Postages</v>
          </cell>
          <cell r="B20">
            <v>55.831000000000003</v>
          </cell>
          <cell r="C20">
            <v>55.862989999999996</v>
          </cell>
          <cell r="D20">
            <v>13.776999999999999</v>
          </cell>
          <cell r="E20">
            <v>69.639989999999997</v>
          </cell>
          <cell r="F20">
            <v>0.36001000000000261</v>
          </cell>
          <cell r="G20">
            <v>70</v>
          </cell>
          <cell r="H20">
            <v>0</v>
          </cell>
          <cell r="I20">
            <v>70</v>
          </cell>
          <cell r="J20">
            <v>0</v>
          </cell>
          <cell r="K20">
            <v>70</v>
          </cell>
        </row>
        <row r="21">
          <cell r="A21" t="str">
            <v>Insurance</v>
          </cell>
          <cell r="B21">
            <v>903.83100000000002</v>
          </cell>
          <cell r="C21">
            <v>652.84433999999999</v>
          </cell>
          <cell r="D21">
            <v>119.67700000000001</v>
          </cell>
          <cell r="E21">
            <v>772.52134000000001</v>
          </cell>
          <cell r="F21">
            <v>-55.521340000000009</v>
          </cell>
          <cell r="G21">
            <v>717</v>
          </cell>
          <cell r="H21">
            <v>0</v>
          </cell>
          <cell r="I21">
            <v>717</v>
          </cell>
          <cell r="J21">
            <v>0</v>
          </cell>
          <cell r="K21">
            <v>717</v>
          </cell>
        </row>
        <row r="22">
          <cell r="A22" t="str">
            <v>Marketing</v>
          </cell>
          <cell r="B22">
            <v>866.77</v>
          </cell>
          <cell r="C22">
            <v>245.79329000000001</v>
          </cell>
          <cell r="D22">
            <v>175.81899999999999</v>
          </cell>
          <cell r="E22">
            <v>421.61229000000003</v>
          </cell>
          <cell r="F22">
            <v>-50.61229000000003</v>
          </cell>
          <cell r="G22">
            <v>371</v>
          </cell>
          <cell r="H22">
            <v>0</v>
          </cell>
          <cell r="I22">
            <v>371</v>
          </cell>
          <cell r="J22">
            <v>0</v>
          </cell>
          <cell r="K22">
            <v>371</v>
          </cell>
        </row>
        <row r="23">
          <cell r="A23" t="str">
            <v>Employee Welfare</v>
          </cell>
          <cell r="B23">
            <v>850.07591000000002</v>
          </cell>
          <cell r="C23">
            <v>704.43335999999999</v>
          </cell>
          <cell r="D23">
            <v>155.62700000000001</v>
          </cell>
          <cell r="E23">
            <v>860.06035999999995</v>
          </cell>
          <cell r="F23">
            <v>-50.060359999999946</v>
          </cell>
          <cell r="G23">
            <v>810</v>
          </cell>
          <cell r="H23">
            <v>0</v>
          </cell>
          <cell r="I23">
            <v>810</v>
          </cell>
          <cell r="J23">
            <v>0</v>
          </cell>
          <cell r="K23">
            <v>810</v>
          </cell>
        </row>
        <row r="24">
          <cell r="A24" t="str">
            <v>Information Technologies</v>
          </cell>
          <cell r="B24">
            <v>138.84</v>
          </cell>
          <cell r="C24">
            <v>194.61893000000001</v>
          </cell>
          <cell r="D24">
            <v>33.734999999999999</v>
          </cell>
          <cell r="E24">
            <v>228.35392999999999</v>
          </cell>
          <cell r="F24">
            <v>-0.3539299999999912</v>
          </cell>
          <cell r="G24">
            <v>228</v>
          </cell>
          <cell r="H24">
            <v>0</v>
          </cell>
          <cell r="I24">
            <v>228</v>
          </cell>
          <cell r="J24">
            <v>0</v>
          </cell>
          <cell r="K24">
            <v>228</v>
          </cell>
        </row>
        <row r="25">
          <cell r="A25" t="str">
            <v>Rent, Maint., &amp; Utilities</v>
          </cell>
          <cell r="B25">
            <v>1530.944</v>
          </cell>
          <cell r="C25">
            <v>1150.8578799999998</v>
          </cell>
          <cell r="D25">
            <v>387.697</v>
          </cell>
          <cell r="E25">
            <v>1538.5548799999997</v>
          </cell>
          <cell r="F25">
            <v>0.44512000000031549</v>
          </cell>
          <cell r="G25">
            <v>1539</v>
          </cell>
          <cell r="H25">
            <v>0</v>
          </cell>
          <cell r="I25">
            <v>1539</v>
          </cell>
          <cell r="J25">
            <v>0</v>
          </cell>
          <cell r="K25">
            <v>1539</v>
          </cell>
        </row>
        <row r="26">
          <cell r="A26" t="str">
            <v>Directors &amp; Shareholders &amp;PR</v>
          </cell>
          <cell r="B26">
            <v>2.6219999999999999</v>
          </cell>
          <cell r="C26">
            <v>3.8816100000000002</v>
          </cell>
          <cell r="D26">
            <v>0.66500000000000004</v>
          </cell>
          <cell r="E26">
            <v>4.5466100000000003</v>
          </cell>
          <cell r="F26">
            <v>0.45338999999999974</v>
          </cell>
          <cell r="G26">
            <v>5</v>
          </cell>
          <cell r="H26">
            <v>0</v>
          </cell>
          <cell r="I26">
            <v>5</v>
          </cell>
          <cell r="J26">
            <v>0</v>
          </cell>
          <cell r="K26">
            <v>5</v>
          </cell>
        </row>
        <row r="27">
          <cell r="A27" t="str">
            <v>Telecom</v>
          </cell>
          <cell r="B27">
            <v>957.99</v>
          </cell>
          <cell r="C27">
            <v>704.33877000000007</v>
          </cell>
          <cell r="D27">
            <v>239.637</v>
          </cell>
          <cell r="E27">
            <v>943.97577000000001</v>
          </cell>
          <cell r="F27">
            <v>2.422999999998865E-2</v>
          </cell>
          <cell r="G27">
            <v>944</v>
          </cell>
          <cell r="H27">
            <v>0</v>
          </cell>
          <cell r="I27">
            <v>944</v>
          </cell>
          <cell r="J27">
            <v>0</v>
          </cell>
          <cell r="K27">
            <v>944</v>
          </cell>
        </row>
        <row r="28">
          <cell r="A28" t="str">
            <v>Travel &amp; Entertainment</v>
          </cell>
          <cell r="B28">
            <v>620.71500000000003</v>
          </cell>
          <cell r="C28">
            <v>432.35760999999997</v>
          </cell>
          <cell r="D28">
            <v>142.92400000000001</v>
          </cell>
          <cell r="E28">
            <v>575.28161</v>
          </cell>
          <cell r="F28">
            <v>-0.28161000000000058</v>
          </cell>
          <cell r="G28">
            <v>575</v>
          </cell>
          <cell r="H28">
            <v>0</v>
          </cell>
          <cell r="I28">
            <v>575</v>
          </cell>
          <cell r="J28">
            <v>0</v>
          </cell>
          <cell r="K28">
            <v>575</v>
          </cell>
        </row>
        <row r="29">
          <cell r="A29" t="str">
            <v>Dues &amp; Donations</v>
          </cell>
          <cell r="B29">
            <v>176.24700000000001</v>
          </cell>
          <cell r="C29">
            <v>148.82046</v>
          </cell>
          <cell r="D29">
            <v>24.215</v>
          </cell>
          <cell r="E29">
            <v>173.03546</v>
          </cell>
          <cell r="F29">
            <v>-3.5460000000000491E-2</v>
          </cell>
          <cell r="G29">
            <v>173</v>
          </cell>
          <cell r="H29">
            <v>0</v>
          </cell>
          <cell r="I29">
            <v>173</v>
          </cell>
          <cell r="J29">
            <v>0</v>
          </cell>
          <cell r="K29">
            <v>173</v>
          </cell>
        </row>
        <row r="30">
          <cell r="A30" t="str">
            <v>Training</v>
          </cell>
          <cell r="B30">
            <v>208.767</v>
          </cell>
          <cell r="C30">
            <v>135.47973000000002</v>
          </cell>
          <cell r="D30">
            <v>50.215000000000003</v>
          </cell>
          <cell r="E30">
            <v>185.69473000000002</v>
          </cell>
          <cell r="F30">
            <v>0.30526999999997884</v>
          </cell>
          <cell r="G30">
            <v>186</v>
          </cell>
          <cell r="H30">
            <v>0</v>
          </cell>
          <cell r="I30">
            <v>186</v>
          </cell>
          <cell r="J30">
            <v>0</v>
          </cell>
          <cell r="K30">
            <v>186</v>
          </cell>
        </row>
        <row r="31">
          <cell r="A31" t="str">
            <v>Outside Services</v>
          </cell>
          <cell r="B31">
            <v>4221.3999999999996</v>
          </cell>
          <cell r="C31">
            <v>3028.54916</v>
          </cell>
          <cell r="D31">
            <v>977.22799999999995</v>
          </cell>
          <cell r="E31">
            <v>4005.7771600000001</v>
          </cell>
          <cell r="F31">
            <v>0.22283999999990556</v>
          </cell>
          <cell r="G31">
            <v>4006</v>
          </cell>
          <cell r="H31">
            <v>0</v>
          </cell>
          <cell r="I31">
            <v>4006</v>
          </cell>
          <cell r="J31">
            <v>0</v>
          </cell>
          <cell r="K31">
            <v>4006</v>
          </cell>
        </row>
        <row r="32">
          <cell r="A32" t="str">
            <v>Provision for Bad Debt</v>
          </cell>
          <cell r="B32">
            <v>1896.41632</v>
          </cell>
          <cell r="C32">
            <v>1530.2593999999999</v>
          </cell>
          <cell r="D32">
            <v>176.90424999999999</v>
          </cell>
          <cell r="E32">
            <v>1707.16365</v>
          </cell>
          <cell r="F32">
            <v>-0.16364999999996144</v>
          </cell>
          <cell r="G32">
            <v>1707</v>
          </cell>
          <cell r="H32">
            <v>0</v>
          </cell>
          <cell r="I32">
            <v>1707</v>
          </cell>
          <cell r="J32">
            <v>0</v>
          </cell>
          <cell r="K32">
            <v>1707</v>
          </cell>
        </row>
        <row r="33">
          <cell r="A33" t="str">
            <v>Miscellaneous</v>
          </cell>
          <cell r="B33">
            <v>4824.9110000000001</v>
          </cell>
          <cell r="C33">
            <v>3621.5149700000002</v>
          </cell>
          <cell r="D33">
            <v>2150.2220000000002</v>
          </cell>
          <cell r="E33">
            <v>5771.7369699999999</v>
          </cell>
          <cell r="F33">
            <v>-470.73696999999993</v>
          </cell>
          <cell r="G33">
            <v>5301</v>
          </cell>
          <cell r="H33">
            <v>0</v>
          </cell>
          <cell r="I33">
            <v>5301</v>
          </cell>
          <cell r="J33">
            <v>0</v>
          </cell>
          <cell r="K33">
            <v>5301</v>
          </cell>
        </row>
        <row r="34">
          <cell r="A34" t="str">
            <v>Expense Billings</v>
          </cell>
          <cell r="B34">
            <v>6873.6270000000004</v>
          </cell>
          <cell r="C34">
            <v>5153.67569</v>
          </cell>
          <cell r="D34">
            <v>1653.4580000000001</v>
          </cell>
          <cell r="E34">
            <v>6807.1336900000006</v>
          </cell>
          <cell r="F34">
            <v>-2.1336900000005699</v>
          </cell>
          <cell r="G34">
            <v>6805</v>
          </cell>
          <cell r="H34">
            <v>0</v>
          </cell>
          <cell r="I34">
            <v>6805</v>
          </cell>
          <cell r="J34">
            <v>0</v>
          </cell>
          <cell r="K34">
            <v>6805</v>
          </cell>
        </row>
        <row r="35">
          <cell r="A35" t="str">
            <v xml:space="preserve">                            Total O&amp;M Expense</v>
          </cell>
          <cell r="B35">
            <v>50273.841759999996</v>
          </cell>
          <cell r="C35">
            <v>37088.744759999994</v>
          </cell>
          <cell r="D35">
            <v>12758.831460000001</v>
          </cell>
          <cell r="E35">
            <v>49847.576219999995</v>
          </cell>
          <cell r="F35">
            <v>-966.57621999999901</v>
          </cell>
          <cell r="G35">
            <v>48881</v>
          </cell>
          <cell r="H35">
            <v>0</v>
          </cell>
          <cell r="I35">
            <v>48881</v>
          </cell>
          <cell r="J35">
            <v>0</v>
          </cell>
          <cell r="K35">
            <v>48881</v>
          </cell>
        </row>
        <row r="37">
          <cell r="A37" t="str">
            <v>Depreciation and Amortization</v>
          </cell>
          <cell r="B37">
            <v>13406.65</v>
          </cell>
          <cell r="C37">
            <v>7926.6365400000004</v>
          </cell>
          <cell r="D37">
            <v>3657.4749999999999</v>
          </cell>
          <cell r="E37">
            <v>11584.11154</v>
          </cell>
          <cell r="F37">
            <v>-868.11153999999988</v>
          </cell>
          <cell r="G37">
            <v>10716</v>
          </cell>
          <cell r="H37">
            <v>0</v>
          </cell>
          <cell r="I37">
            <v>10716</v>
          </cell>
          <cell r="J37">
            <v>0</v>
          </cell>
          <cell r="K37">
            <v>10716</v>
          </cell>
        </row>
        <row r="38">
          <cell r="A38" t="str">
            <v>Total Taxes - Other Than Income Taxes</v>
          </cell>
          <cell r="B38">
            <v>12509.688</v>
          </cell>
          <cell r="C38">
            <v>9840.7924699999985</v>
          </cell>
          <cell r="D38">
            <v>2404.4969999999998</v>
          </cell>
          <cell r="E38">
            <v>12245.289469999998</v>
          </cell>
          <cell r="F38">
            <v>187.71053000000211</v>
          </cell>
          <cell r="G38">
            <v>12433</v>
          </cell>
          <cell r="H38">
            <v>0</v>
          </cell>
          <cell r="I38">
            <v>12433</v>
          </cell>
          <cell r="J38">
            <v>0</v>
          </cell>
          <cell r="K38">
            <v>12433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0851.4</v>
          </cell>
          <cell r="C40">
            <v>-8022.9650199999987</v>
          </cell>
          <cell r="D40">
            <v>-2764.1</v>
          </cell>
          <cell r="E40">
            <v>-10787.065019999998</v>
          </cell>
          <cell r="F40">
            <v>85.065019999998185</v>
          </cell>
          <cell r="G40">
            <v>-10702</v>
          </cell>
          <cell r="H40">
            <v>0</v>
          </cell>
          <cell r="I40">
            <v>-10702</v>
          </cell>
          <cell r="J40">
            <v>0</v>
          </cell>
          <cell r="K40">
            <v>-10702</v>
          </cell>
        </row>
        <row r="41">
          <cell r="A41" t="str">
            <v xml:space="preserve">   Other Misc. Income (Expense)</v>
          </cell>
          <cell r="B41">
            <v>-573.08699999999999</v>
          </cell>
          <cell r="C41">
            <v>-372.79739000000001</v>
          </cell>
          <cell r="D41">
            <v>-42.89</v>
          </cell>
          <cell r="E41">
            <v>-415.68738999999999</v>
          </cell>
          <cell r="F41">
            <v>-190.31261000000001</v>
          </cell>
          <cell r="G41">
            <v>-606</v>
          </cell>
          <cell r="H41">
            <v>0</v>
          </cell>
          <cell r="I41">
            <v>-606</v>
          </cell>
          <cell r="J41">
            <v>0</v>
          </cell>
          <cell r="K41">
            <v>-606</v>
          </cell>
        </row>
        <row r="43">
          <cell r="A43" t="str">
            <v>Income (Loss) Before Income Taxes</v>
          </cell>
          <cell r="B43">
            <v>8012.2152399999995</v>
          </cell>
          <cell r="C43">
            <v>16264.951930000021</v>
          </cell>
          <cell r="D43">
            <v>-9361.9924600000013</v>
          </cell>
          <cell r="E43">
            <v>6902.9594700000198</v>
          </cell>
          <cell r="F43">
            <v>1403.0405299999884</v>
          </cell>
          <cell r="G43">
            <v>8306</v>
          </cell>
          <cell r="H43">
            <v>0</v>
          </cell>
          <cell r="I43">
            <v>8306</v>
          </cell>
          <cell r="J43">
            <v>0</v>
          </cell>
          <cell r="K43">
            <v>8306</v>
          </cell>
        </row>
        <row r="44">
          <cell r="A44" t="str">
            <v>Provision (Benefit) for Income Taxes</v>
          </cell>
          <cell r="B44">
            <v>3316.2558799999997</v>
          </cell>
          <cell r="C44">
            <v>6547.0529999999999</v>
          </cell>
          <cell r="D44">
            <v>-3874.9286800000004</v>
          </cell>
          <cell r="E44">
            <v>2672.1243199999994</v>
          </cell>
          <cell r="F44">
            <v>573.86048000000028</v>
          </cell>
          <cell r="G44">
            <v>3245.9847999999997</v>
          </cell>
          <cell r="H44">
            <v>0</v>
          </cell>
          <cell r="I44">
            <v>3245.9847999999997</v>
          </cell>
          <cell r="J44">
            <v>0</v>
          </cell>
          <cell r="K44">
            <v>3245.9847999999997</v>
          </cell>
        </row>
        <row r="45">
          <cell r="A45" t="str">
            <v xml:space="preserve">                         Net Income (Loss)</v>
          </cell>
          <cell r="B45">
            <v>4695.9593599999998</v>
          </cell>
          <cell r="C45">
            <v>9717.8989300000212</v>
          </cell>
          <cell r="D45">
            <v>-5487.0637800000004</v>
          </cell>
          <cell r="E45">
            <v>4230.8351500000208</v>
          </cell>
          <cell r="F45">
            <v>829.18004999998811</v>
          </cell>
          <cell r="G45">
            <v>5060.0151999999998</v>
          </cell>
          <cell r="H45">
            <v>0</v>
          </cell>
          <cell r="I45">
            <v>5060.0151999999998</v>
          </cell>
          <cell r="J45">
            <v>0</v>
          </cell>
          <cell r="K45">
            <v>5060.0151999999998</v>
          </cell>
        </row>
        <row r="47">
          <cell r="A47" t="str">
            <v>Tax rate</v>
          </cell>
          <cell r="B47">
            <v>0.41389999902199331</v>
          </cell>
          <cell r="C47">
            <v>0.40252519824077904</v>
          </cell>
          <cell r="D47">
            <v>0.41390000008609279</v>
          </cell>
          <cell r="E47">
            <v>0.38709836434835559</v>
          </cell>
          <cell r="F47">
            <v>0.39079999999999998</v>
          </cell>
          <cell r="G47">
            <v>0.39079999999999998</v>
          </cell>
          <cell r="H47">
            <v>0.39079999999999998</v>
          </cell>
          <cell r="I47">
            <v>0.39079999999999998</v>
          </cell>
          <cell r="J47">
            <v>0.39079999999999998</v>
          </cell>
          <cell r="K47">
            <v>0.39079999999999998</v>
          </cell>
        </row>
      </sheetData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S-Summary"/>
      <sheetName val="MS-Project"/>
      <sheetName val="Mississippi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703005.0099999998</v>
          </cell>
          <cell r="C15">
            <v>252076.27</v>
          </cell>
          <cell r="D15">
            <v>253650.91</v>
          </cell>
          <cell r="F15">
            <v>417644.71</v>
          </cell>
          <cell r="H15">
            <v>195946.51</v>
          </cell>
          <cell r="J15">
            <v>233018.36</v>
          </cell>
          <cell r="L15">
            <v>400262.81</v>
          </cell>
          <cell r="N15">
            <v>237066.97</v>
          </cell>
          <cell r="P15">
            <v>485166.01</v>
          </cell>
          <cell r="Q15">
            <v>-150000</v>
          </cell>
          <cell r="R15">
            <v>479418.82</v>
          </cell>
          <cell r="S15">
            <v>-150000</v>
          </cell>
          <cell r="T15">
            <v>527845.35</v>
          </cell>
          <cell r="U15">
            <v>-200000</v>
          </cell>
          <cell r="V15">
            <v>516447.91</v>
          </cell>
          <cell r="W15">
            <v>-215000</v>
          </cell>
          <cell r="X15">
            <v>513607.67999999999</v>
          </cell>
          <cell r="Y15">
            <v>-215000</v>
          </cell>
          <cell r="Z15">
            <v>3582152.31</v>
          </cell>
        </row>
        <row r="16">
          <cell r="A16" t="str">
            <v>Equipment</v>
          </cell>
          <cell r="B16">
            <v>1808201.46</v>
          </cell>
          <cell r="C16">
            <v>30636.97</v>
          </cell>
          <cell r="D16">
            <v>16645.48</v>
          </cell>
          <cell r="F16">
            <v>5023.1400000000003</v>
          </cell>
          <cell r="H16">
            <v>1406.26</v>
          </cell>
          <cell r="J16">
            <v>217373.14</v>
          </cell>
          <cell r="L16">
            <v>65228.26</v>
          </cell>
          <cell r="N16">
            <v>2432.02</v>
          </cell>
          <cell r="P16">
            <v>357486.04</v>
          </cell>
          <cell r="Q16">
            <v>-50000</v>
          </cell>
          <cell r="R16">
            <v>169645.11</v>
          </cell>
          <cell r="T16">
            <v>291391.46000000002</v>
          </cell>
          <cell r="V16">
            <v>378240.77</v>
          </cell>
          <cell r="X16">
            <v>1188.83</v>
          </cell>
          <cell r="Z16">
            <v>1486697.4800000002</v>
          </cell>
        </row>
        <row r="18">
          <cell r="A18" t="str">
            <v>5002.Data Center Move: CB10.Data Center Move</v>
          </cell>
          <cell r="B18">
            <v>738212.5</v>
          </cell>
          <cell r="C18" t="str">
            <v xml:space="preserve"> 0</v>
          </cell>
          <cell r="D18" t="str">
            <v xml:space="preserve"> 0</v>
          </cell>
          <cell r="F18">
            <v>351007.41</v>
          </cell>
          <cell r="H18" t="str">
            <v xml:space="preserve"> 0</v>
          </cell>
          <cell r="J18">
            <v>5100.9399999999996</v>
          </cell>
          <cell r="L18">
            <v>-7795.24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348313.11</v>
          </cell>
        </row>
        <row r="19">
          <cell r="Z19">
            <v>0</v>
          </cell>
        </row>
        <row r="20">
          <cell r="A20" t="str">
            <v>Data Center</v>
          </cell>
          <cell r="B20">
            <v>738212.5</v>
          </cell>
          <cell r="C20">
            <v>0</v>
          </cell>
          <cell r="D20">
            <v>0</v>
          </cell>
          <cell r="E20">
            <v>0</v>
          </cell>
          <cell r="F20">
            <v>351007.41</v>
          </cell>
          <cell r="G20">
            <v>0</v>
          </cell>
          <cell r="H20">
            <v>0</v>
          </cell>
          <cell r="I20">
            <v>0</v>
          </cell>
          <cell r="J20">
            <v>5100.9399999999996</v>
          </cell>
          <cell r="K20">
            <v>0</v>
          </cell>
          <cell r="L20">
            <v>-7795.2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48313.11</v>
          </cell>
        </row>
        <row r="21">
          <cell r="A21" t="str">
            <v>5002.PC/MDT Replacement-Acker: CB10.PC / MDT Replacement - Acker</v>
          </cell>
          <cell r="B21">
            <v>427940.92</v>
          </cell>
          <cell r="C21" t="str">
            <v xml:space="preserve"> 0</v>
          </cell>
          <cell r="D21">
            <v>308.89999999999998</v>
          </cell>
          <cell r="F21">
            <v>48992.639999999999</v>
          </cell>
          <cell r="H21">
            <v>210.73</v>
          </cell>
          <cell r="J21">
            <v>59744.74</v>
          </cell>
          <cell r="L21">
            <v>14833.42</v>
          </cell>
          <cell r="N21" t="str">
            <v xml:space="preserve"> 0</v>
          </cell>
          <cell r="P21">
            <v>34270.879999999997</v>
          </cell>
          <cell r="R21">
            <v>34404.31</v>
          </cell>
          <cell r="T21">
            <v>34796.78</v>
          </cell>
          <cell r="V21">
            <v>34571.42</v>
          </cell>
          <cell r="X21">
            <v>36376.19</v>
          </cell>
          <cell r="Y21">
            <v>51710</v>
          </cell>
          <cell r="Z21">
            <v>350220.01</v>
          </cell>
        </row>
        <row r="22">
          <cell r="Z22">
            <v>0</v>
          </cell>
        </row>
        <row r="23">
          <cell r="A23" t="str">
            <v>PC/MDT Replacement</v>
          </cell>
          <cell r="B23">
            <v>427940.92</v>
          </cell>
          <cell r="C23">
            <v>0</v>
          </cell>
          <cell r="D23">
            <v>308.89999999999998</v>
          </cell>
          <cell r="E23">
            <v>0</v>
          </cell>
          <cell r="F23">
            <v>48992.639999999999</v>
          </cell>
          <cell r="G23">
            <v>0</v>
          </cell>
          <cell r="H23">
            <v>210.73</v>
          </cell>
          <cell r="I23">
            <v>0</v>
          </cell>
          <cell r="J23">
            <v>59744.74</v>
          </cell>
          <cell r="K23">
            <v>0</v>
          </cell>
          <cell r="L23">
            <v>14833.42</v>
          </cell>
          <cell r="M23">
            <v>0</v>
          </cell>
          <cell r="N23">
            <v>0</v>
          </cell>
          <cell r="O23">
            <v>0</v>
          </cell>
          <cell r="P23">
            <v>34270.879999999997</v>
          </cell>
          <cell r="Q23">
            <v>0</v>
          </cell>
          <cell r="R23">
            <v>34404.31</v>
          </cell>
          <cell r="S23">
            <v>0</v>
          </cell>
          <cell r="T23">
            <v>34796.78</v>
          </cell>
          <cell r="U23">
            <v>0</v>
          </cell>
          <cell r="V23">
            <v>34571.42</v>
          </cell>
          <cell r="W23">
            <v>0</v>
          </cell>
          <cell r="X23">
            <v>36376.19</v>
          </cell>
          <cell r="Y23">
            <v>51710</v>
          </cell>
          <cell r="Z23">
            <v>350220.01</v>
          </cell>
        </row>
        <row r="24">
          <cell r="A24" t="str">
            <v>Information Technology-Other</v>
          </cell>
          <cell r="B24">
            <v>269633.00999999995</v>
          </cell>
          <cell r="C24">
            <v>22552.07</v>
          </cell>
          <cell r="D24">
            <v>11698.130000000001</v>
          </cell>
          <cell r="F24">
            <v>19771.190000000017</v>
          </cell>
          <cell r="H24">
            <v>60.390000000000015</v>
          </cell>
          <cell r="J24">
            <v>13769.620000000003</v>
          </cell>
          <cell r="L24">
            <v>4365.6200000000008</v>
          </cell>
          <cell r="N24">
            <v>30245.45</v>
          </cell>
          <cell r="P24">
            <v>22072.280000000006</v>
          </cell>
          <cell r="Q24">
            <v>20000</v>
          </cell>
          <cell r="R24">
            <v>0</v>
          </cell>
          <cell r="T24">
            <v>0</v>
          </cell>
          <cell r="V24">
            <v>0</v>
          </cell>
          <cell r="W24">
            <v>56561</v>
          </cell>
          <cell r="X24">
            <v>0</v>
          </cell>
          <cell r="Z24">
            <v>201095.75000000003</v>
          </cell>
        </row>
        <row r="25">
          <cell r="A25" t="str">
            <v>Information Technology</v>
          </cell>
          <cell r="B25">
            <v>1435786.43</v>
          </cell>
          <cell r="C25">
            <v>22552.07</v>
          </cell>
          <cell r="D25">
            <v>12007.03</v>
          </cell>
          <cell r="E25">
            <v>0</v>
          </cell>
          <cell r="F25">
            <v>419771.24</v>
          </cell>
          <cell r="G25">
            <v>0</v>
          </cell>
          <cell r="H25">
            <v>271.12</v>
          </cell>
          <cell r="I25">
            <v>0</v>
          </cell>
          <cell r="J25">
            <v>78615.3</v>
          </cell>
          <cell r="K25">
            <v>0</v>
          </cell>
          <cell r="L25">
            <v>11403.8</v>
          </cell>
          <cell r="M25">
            <v>0</v>
          </cell>
          <cell r="N25">
            <v>30245.45</v>
          </cell>
          <cell r="O25">
            <v>0</v>
          </cell>
          <cell r="P25">
            <v>56343.16</v>
          </cell>
          <cell r="Q25">
            <v>20000</v>
          </cell>
          <cell r="R25">
            <v>34404.31</v>
          </cell>
          <cell r="S25">
            <v>0</v>
          </cell>
          <cell r="T25">
            <v>34796.78</v>
          </cell>
          <cell r="U25">
            <v>0</v>
          </cell>
          <cell r="V25">
            <v>34571.42</v>
          </cell>
          <cell r="W25">
            <v>56561</v>
          </cell>
          <cell r="X25">
            <v>36376.19</v>
          </cell>
          <cell r="Y25">
            <v>51710</v>
          </cell>
          <cell r="Z25">
            <v>899628.87000000011</v>
          </cell>
        </row>
        <row r="27">
          <cell r="A27" t="str">
            <v>Misc</v>
          </cell>
          <cell r="B27" t="str">
            <v xml:space="preserve"> 0</v>
          </cell>
          <cell r="C27">
            <v>102312.89</v>
          </cell>
          <cell r="D27">
            <v>171918.73</v>
          </cell>
          <cell r="F27">
            <v>-368598.52</v>
          </cell>
          <cell r="H27">
            <v>113223.51</v>
          </cell>
          <cell r="J27">
            <v>178647.25</v>
          </cell>
          <cell r="L27">
            <v>-30559.64</v>
          </cell>
          <cell r="N27">
            <v>5073.8900000000003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172018.11</v>
          </cell>
        </row>
        <row r="28">
          <cell r="A28" t="str">
            <v>Overhead</v>
          </cell>
          <cell r="B28" t="str">
            <v xml:space="preserve"> 0</v>
          </cell>
          <cell r="C28">
            <v>122229.52</v>
          </cell>
          <cell r="D28">
            <v>119030.52</v>
          </cell>
          <cell r="F28">
            <v>-241260.04</v>
          </cell>
          <cell r="H28">
            <v>276845.59999999998</v>
          </cell>
          <cell r="J28">
            <v>198684.75</v>
          </cell>
          <cell r="L28">
            <v>-475530.35</v>
          </cell>
          <cell r="N28">
            <v>347244.6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47244.64</v>
          </cell>
        </row>
        <row r="29">
          <cell r="A29" t="str">
            <v>Pipeline Integrity Management</v>
          </cell>
          <cell r="B29">
            <v>118678.37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Y29">
            <v>68768</v>
          </cell>
          <cell r="Z29">
            <v>68768</v>
          </cell>
        </row>
        <row r="30">
          <cell r="A30" t="str">
            <v>Public Improvements</v>
          </cell>
          <cell r="B30">
            <v>2638055.2400000002</v>
          </cell>
          <cell r="C30">
            <v>-20467.37</v>
          </cell>
          <cell r="D30">
            <v>365753.22</v>
          </cell>
          <cell r="F30">
            <v>268686.52</v>
          </cell>
          <cell r="H30">
            <v>120879.74</v>
          </cell>
          <cell r="J30">
            <v>116213.05</v>
          </cell>
          <cell r="L30">
            <v>180257.15</v>
          </cell>
          <cell r="N30">
            <v>57410.36</v>
          </cell>
          <cell r="P30">
            <v>287109.08</v>
          </cell>
          <cell r="R30">
            <v>196508.67</v>
          </cell>
          <cell r="T30">
            <v>217779.66</v>
          </cell>
          <cell r="V30">
            <v>437455.11</v>
          </cell>
          <cell r="X30">
            <v>374390.63</v>
          </cell>
          <cell r="Z30">
            <v>2601975.8199999998</v>
          </cell>
        </row>
        <row r="32">
          <cell r="A32" t="str">
            <v>Project XXX</v>
          </cell>
          <cell r="S32">
            <v>560000</v>
          </cell>
          <cell r="U32">
            <v>560000</v>
          </cell>
          <cell r="W32">
            <v>560000</v>
          </cell>
          <cell r="Z32">
            <v>1680000</v>
          </cell>
        </row>
        <row r="33">
          <cell r="Z33">
            <v>0</v>
          </cell>
        </row>
        <row r="34">
          <cell r="A34" t="str">
            <v>Clarksdale New Offic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560000</v>
          </cell>
          <cell r="T34">
            <v>0</v>
          </cell>
          <cell r="U34">
            <v>560000</v>
          </cell>
          <cell r="V34">
            <v>0</v>
          </cell>
          <cell r="W34">
            <v>560000</v>
          </cell>
          <cell r="X34">
            <v>0</v>
          </cell>
          <cell r="Y34">
            <v>0</v>
          </cell>
          <cell r="Z34">
            <v>1680000</v>
          </cell>
        </row>
        <row r="35">
          <cell r="A35" t="str">
            <v>Structures-Other</v>
          </cell>
          <cell r="B35">
            <v>113289.64</v>
          </cell>
          <cell r="C35">
            <v>240.71</v>
          </cell>
          <cell r="D35">
            <v>33.270000000000003</v>
          </cell>
          <cell r="E35">
            <v>0</v>
          </cell>
          <cell r="F35">
            <v>6089.8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4042.54</v>
          </cell>
          <cell r="N35">
            <v>24128.26</v>
          </cell>
          <cell r="P35">
            <v>0</v>
          </cell>
          <cell r="R35">
            <v>29409</v>
          </cell>
          <cell r="T35">
            <v>24936.82</v>
          </cell>
          <cell r="V35">
            <v>12168.41</v>
          </cell>
          <cell r="X35">
            <v>0</v>
          </cell>
          <cell r="Z35">
            <v>111048.82</v>
          </cell>
        </row>
        <row r="36">
          <cell r="A36" t="str">
            <v>Structures</v>
          </cell>
          <cell r="B36">
            <v>113289.64</v>
          </cell>
          <cell r="C36">
            <v>240.71</v>
          </cell>
          <cell r="D36">
            <v>33.270000000000003</v>
          </cell>
          <cell r="F36">
            <v>6089.81</v>
          </cell>
          <cell r="H36" t="str">
            <v xml:space="preserve"> 0</v>
          </cell>
          <cell r="J36" t="str">
            <v xml:space="preserve"> 0</v>
          </cell>
          <cell r="L36">
            <v>14042.54</v>
          </cell>
          <cell r="M36">
            <v>0</v>
          </cell>
          <cell r="N36">
            <v>24128.26</v>
          </cell>
          <cell r="O36">
            <v>0</v>
          </cell>
          <cell r="P36" t="str">
            <v xml:space="preserve"> 0</v>
          </cell>
          <cell r="Q36">
            <v>0</v>
          </cell>
          <cell r="R36">
            <v>29409</v>
          </cell>
          <cell r="S36">
            <v>560000</v>
          </cell>
          <cell r="T36">
            <v>24936.82</v>
          </cell>
          <cell r="U36">
            <v>560000</v>
          </cell>
          <cell r="V36">
            <v>12168.41</v>
          </cell>
          <cell r="W36">
            <v>560000</v>
          </cell>
          <cell r="X36" t="str">
            <v xml:space="preserve"> 0</v>
          </cell>
          <cell r="Y36">
            <v>0</v>
          </cell>
          <cell r="Z36">
            <v>1791048.82</v>
          </cell>
        </row>
        <row r="38">
          <cell r="A38" t="str">
            <v>System Improvements</v>
          </cell>
          <cell r="B38">
            <v>842878.11</v>
          </cell>
          <cell r="C38">
            <v>76281.919999999998</v>
          </cell>
          <cell r="D38">
            <v>36294.019999999997</v>
          </cell>
          <cell r="F38">
            <v>92187.18</v>
          </cell>
          <cell r="H38">
            <v>-22171.09</v>
          </cell>
          <cell r="J38">
            <v>15324.75</v>
          </cell>
          <cell r="L38">
            <v>19513.7</v>
          </cell>
          <cell r="N38">
            <v>11927.92</v>
          </cell>
          <cell r="P38">
            <v>42786.15</v>
          </cell>
          <cell r="R38">
            <v>97519.9</v>
          </cell>
          <cell r="S38">
            <v>-15000</v>
          </cell>
          <cell r="T38">
            <v>71243.56</v>
          </cell>
          <cell r="V38">
            <v>37894.959999999999</v>
          </cell>
          <cell r="X38">
            <v>177862.27</v>
          </cell>
          <cell r="Y38">
            <v>-8608</v>
          </cell>
          <cell r="Z38">
            <v>633057.24000000011</v>
          </cell>
        </row>
        <row r="40">
          <cell r="A40" t="str">
            <v>5073.MERIDIAN:BARE STEEL: CB10.MERIDIAN:REPLCE BARE STEEL AND MAIN IN MERIDIAN</v>
          </cell>
          <cell r="B40">
            <v>2447012.0499999998</v>
          </cell>
          <cell r="C40">
            <v>83764.27</v>
          </cell>
          <cell r="D40">
            <v>195784.02</v>
          </cell>
          <cell r="F40">
            <v>174579.81</v>
          </cell>
          <cell r="H40">
            <v>167030.73000000001</v>
          </cell>
          <cell r="J40">
            <v>98197.96</v>
          </cell>
          <cell r="L40">
            <v>370846.83</v>
          </cell>
          <cell r="N40">
            <v>344081.78</v>
          </cell>
          <cell r="P40">
            <v>196007.04000000001</v>
          </cell>
          <cell r="R40">
            <v>196721.04</v>
          </cell>
          <cell r="T40">
            <v>198964.57</v>
          </cell>
          <cell r="V40">
            <v>197677.22</v>
          </cell>
          <cell r="X40">
            <v>207968.9</v>
          </cell>
          <cell r="Z40">
            <v>2431624.17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A44" t="str">
            <v>Meridian: Bare Steel Services and Main Replacement</v>
          </cell>
          <cell r="B44">
            <v>2447012.0499999998</v>
          </cell>
          <cell r="C44">
            <v>83764.27</v>
          </cell>
          <cell r="D44">
            <v>195784.02</v>
          </cell>
          <cell r="E44">
            <v>0</v>
          </cell>
          <cell r="F44">
            <v>174579.81</v>
          </cell>
          <cell r="G44">
            <v>0</v>
          </cell>
          <cell r="H44">
            <v>167030.73000000001</v>
          </cell>
          <cell r="I44">
            <v>0</v>
          </cell>
          <cell r="J44">
            <v>98197.96</v>
          </cell>
          <cell r="K44">
            <v>0</v>
          </cell>
          <cell r="L44">
            <v>370846.83</v>
          </cell>
          <cell r="M44">
            <v>0</v>
          </cell>
          <cell r="N44">
            <v>344081.78</v>
          </cell>
          <cell r="O44">
            <v>0</v>
          </cell>
          <cell r="P44">
            <v>196007.04000000001</v>
          </cell>
          <cell r="Q44">
            <v>0</v>
          </cell>
          <cell r="R44">
            <v>196721.04</v>
          </cell>
          <cell r="S44">
            <v>0</v>
          </cell>
          <cell r="T44">
            <v>198964.57</v>
          </cell>
          <cell r="U44">
            <v>0</v>
          </cell>
          <cell r="V44">
            <v>197677.22</v>
          </cell>
          <cell r="W44">
            <v>0</v>
          </cell>
          <cell r="X44">
            <v>207968.9</v>
          </cell>
          <cell r="Y44">
            <v>0</v>
          </cell>
          <cell r="Z44">
            <v>2431624.17</v>
          </cell>
        </row>
        <row r="45">
          <cell r="A45" t="str">
            <v>System Integrity-Other</v>
          </cell>
          <cell r="B45">
            <v>12310555.710000001</v>
          </cell>
          <cell r="C45">
            <v>832476.54999999993</v>
          </cell>
          <cell r="D45">
            <v>1078961.75</v>
          </cell>
          <cell r="F45">
            <v>1665039.69</v>
          </cell>
          <cell r="H45">
            <v>890807.39999999991</v>
          </cell>
          <cell r="J45">
            <v>1023244.96</v>
          </cell>
          <cell r="L45">
            <v>2037404.6400000001</v>
          </cell>
          <cell r="N45">
            <v>1011786.47</v>
          </cell>
          <cell r="P45">
            <v>1072858.55</v>
          </cell>
          <cell r="R45">
            <v>1271704.3499999999</v>
          </cell>
          <cell r="T45">
            <v>1054853.53</v>
          </cell>
          <cell r="V45">
            <v>957330.46</v>
          </cell>
          <cell r="X45">
            <v>990962.16</v>
          </cell>
          <cell r="Z45">
            <v>13887430.510000002</v>
          </cell>
        </row>
        <row r="46">
          <cell r="A46" t="str">
            <v>System Integrity</v>
          </cell>
          <cell r="B46">
            <v>14757567.76</v>
          </cell>
          <cell r="C46">
            <v>916240.82</v>
          </cell>
          <cell r="D46">
            <v>1274745.77</v>
          </cell>
          <cell r="E46">
            <v>0</v>
          </cell>
          <cell r="F46">
            <v>1839619.5</v>
          </cell>
          <cell r="G46">
            <v>0</v>
          </cell>
          <cell r="H46">
            <v>1057838.1299999999</v>
          </cell>
          <cell r="I46">
            <v>0</v>
          </cell>
          <cell r="J46">
            <v>1121442.92</v>
          </cell>
          <cell r="K46">
            <v>0</v>
          </cell>
          <cell r="L46">
            <v>2408251.4700000002</v>
          </cell>
          <cell r="M46">
            <v>0</v>
          </cell>
          <cell r="N46">
            <v>1355868.25</v>
          </cell>
          <cell r="O46">
            <v>0</v>
          </cell>
          <cell r="P46">
            <v>1268865.5900000001</v>
          </cell>
          <cell r="Q46">
            <v>0</v>
          </cell>
          <cell r="R46">
            <v>1468425.39</v>
          </cell>
          <cell r="S46">
            <v>0</v>
          </cell>
          <cell r="T46">
            <v>1253818.1000000001</v>
          </cell>
          <cell r="U46">
            <v>0</v>
          </cell>
          <cell r="V46">
            <v>1155007.68</v>
          </cell>
          <cell r="W46">
            <v>0</v>
          </cell>
          <cell r="X46">
            <v>1198931.06</v>
          </cell>
          <cell r="Y46">
            <v>0</v>
          </cell>
          <cell r="Z46">
            <v>16319054.68</v>
          </cell>
        </row>
        <row r="48">
          <cell r="A48" t="str">
            <v>Vehicles</v>
          </cell>
          <cell r="B48" t="str">
            <v xml:space="preserve"> 0</v>
          </cell>
          <cell r="C48">
            <v>172.54</v>
          </cell>
          <cell r="D48">
            <v>-7944.32</v>
          </cell>
          <cell r="F48">
            <v>46.68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>
            <v>-1455</v>
          </cell>
          <cell r="P48" t="str">
            <v xml:space="preserve"> 0</v>
          </cell>
          <cell r="R48" t="str">
            <v xml:space="preserve"> 0</v>
          </cell>
          <cell r="T48" t="str">
            <v xml:space="preserve"> 0</v>
          </cell>
          <cell r="V48" t="str">
            <v xml:space="preserve"> 0</v>
          </cell>
          <cell r="X48" t="str">
            <v xml:space="preserve"> 0</v>
          </cell>
          <cell r="Z48">
            <v>-9180.0999999999985</v>
          </cell>
        </row>
        <row r="50">
          <cell r="A50" t="str">
            <v>NonGrowth</v>
          </cell>
          <cell r="B50">
            <v>21714457.009999998</v>
          </cell>
          <cell r="C50">
            <v>1250200.07</v>
          </cell>
          <cell r="D50">
            <v>1988483.72</v>
          </cell>
          <cell r="E50">
            <v>0</v>
          </cell>
          <cell r="F50">
            <v>2021565.51</v>
          </cell>
          <cell r="G50">
            <v>0</v>
          </cell>
          <cell r="H50">
            <v>1548293.27</v>
          </cell>
          <cell r="I50">
            <v>0</v>
          </cell>
          <cell r="J50">
            <v>1926301.16</v>
          </cell>
          <cell r="K50">
            <v>0</v>
          </cell>
          <cell r="L50">
            <v>2192606.9300000002</v>
          </cell>
          <cell r="M50">
            <v>0</v>
          </cell>
          <cell r="N50">
            <v>1832875.79</v>
          </cell>
          <cell r="O50">
            <v>0</v>
          </cell>
          <cell r="P50">
            <v>2012590.02</v>
          </cell>
          <cell r="Q50">
            <v>-30000</v>
          </cell>
          <cell r="R50">
            <v>1995912.38</v>
          </cell>
          <cell r="S50">
            <v>545000</v>
          </cell>
          <cell r="T50">
            <v>1893966.38</v>
          </cell>
          <cell r="U50">
            <v>560000</v>
          </cell>
          <cell r="V50">
            <v>2055338.35</v>
          </cell>
          <cell r="W50">
            <v>616561</v>
          </cell>
          <cell r="X50">
            <v>1788748.98</v>
          </cell>
          <cell r="Y50">
            <v>111870</v>
          </cell>
          <cell r="Z50">
            <v>24310313.559999999</v>
          </cell>
        </row>
        <row r="52">
          <cell r="A52" t="str">
            <v>Capital</v>
          </cell>
          <cell r="B52">
            <v>28417462.019999996</v>
          </cell>
          <cell r="C52">
            <v>1502276.34</v>
          </cell>
          <cell r="D52">
            <v>2242134.63</v>
          </cell>
          <cell r="E52">
            <v>0</v>
          </cell>
          <cell r="F52">
            <v>2439210.2200000002</v>
          </cell>
          <cell r="G52">
            <v>0</v>
          </cell>
          <cell r="H52">
            <v>1744239.78</v>
          </cell>
          <cell r="I52">
            <v>0</v>
          </cell>
          <cell r="J52">
            <v>2159319.52</v>
          </cell>
          <cell r="K52">
            <v>0</v>
          </cell>
          <cell r="L52">
            <v>2592869.7400000002</v>
          </cell>
          <cell r="M52">
            <v>0</v>
          </cell>
          <cell r="N52">
            <v>2069942.76</v>
          </cell>
          <cell r="O52">
            <v>0</v>
          </cell>
          <cell r="P52">
            <v>2497756.0299999998</v>
          </cell>
          <cell r="Q52">
            <v>-180000</v>
          </cell>
          <cell r="R52">
            <v>2475331.2000000002</v>
          </cell>
          <cell r="S52">
            <v>395000</v>
          </cell>
          <cell r="T52">
            <v>2421811.73</v>
          </cell>
          <cell r="U52">
            <v>360000</v>
          </cell>
          <cell r="V52">
            <v>2571786.2599999998</v>
          </cell>
          <cell r="W52">
            <v>401561</v>
          </cell>
          <cell r="X52">
            <v>2302356.66</v>
          </cell>
          <cell r="Y52">
            <v>-103130</v>
          </cell>
          <cell r="Z52">
            <v>27892465.870000001</v>
          </cell>
        </row>
      </sheetData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TX-Summary"/>
      <sheetName val="MTX-Project"/>
      <sheetName val="MTX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  <cell r="AA13" t="str">
            <v>Bud vs. Proj</v>
          </cell>
        </row>
        <row r="15">
          <cell r="A15" t="str">
            <v>Growth</v>
          </cell>
          <cell r="B15">
            <v>29363441.420000002</v>
          </cell>
          <cell r="C15">
            <v>1222110.06</v>
          </cell>
          <cell r="D15">
            <v>1811392.75</v>
          </cell>
          <cell r="F15">
            <v>3410408.12</v>
          </cell>
          <cell r="H15">
            <v>1930661.96</v>
          </cell>
          <cell r="J15">
            <v>1881684.29</v>
          </cell>
          <cell r="L15">
            <v>2543131.37</v>
          </cell>
          <cell r="N15">
            <v>1789237.77</v>
          </cell>
          <cell r="P15">
            <v>2057867.17</v>
          </cell>
          <cell r="Q15">
            <v>451426</v>
          </cell>
          <cell r="R15">
            <v>2388216.9900000002</v>
          </cell>
          <cell r="S15">
            <v>591381</v>
          </cell>
          <cell r="T15">
            <v>2730426.13</v>
          </cell>
          <cell r="U15">
            <v>206491</v>
          </cell>
          <cell r="V15">
            <v>2744002.49</v>
          </cell>
          <cell r="W15">
            <v>292692</v>
          </cell>
          <cell r="X15">
            <v>3330116.01</v>
          </cell>
          <cell r="Y15">
            <v>-17803.990000000002</v>
          </cell>
          <cell r="Z15">
            <v>29363441.120000001</v>
          </cell>
          <cell r="AA15">
            <v>0.30000000074505806</v>
          </cell>
        </row>
        <row r="17">
          <cell r="A17" t="str">
            <v>Equipment</v>
          </cell>
          <cell r="B17">
            <v>2667840.2000000002</v>
          </cell>
          <cell r="C17">
            <v>189070.93</v>
          </cell>
          <cell r="D17">
            <v>71038.880000000005</v>
          </cell>
          <cell r="F17">
            <v>60090.22</v>
          </cell>
          <cell r="H17">
            <v>51476.22</v>
          </cell>
          <cell r="J17">
            <v>111488.79</v>
          </cell>
          <cell r="L17">
            <v>87484.32</v>
          </cell>
          <cell r="N17">
            <v>412652.6</v>
          </cell>
          <cell r="P17">
            <v>222689.38</v>
          </cell>
          <cell r="Q17">
            <v>-90000</v>
          </cell>
          <cell r="R17">
            <v>215822.14</v>
          </cell>
          <cell r="S17">
            <v>178533</v>
          </cell>
          <cell r="T17">
            <v>216911.37</v>
          </cell>
          <cell r="U17">
            <v>253848</v>
          </cell>
          <cell r="V17">
            <v>224638.61</v>
          </cell>
          <cell r="W17">
            <v>177559</v>
          </cell>
          <cell r="X17">
            <v>217333.53</v>
          </cell>
          <cell r="Y17">
            <v>67203</v>
          </cell>
          <cell r="Z17">
            <v>2667839.9899999998</v>
          </cell>
          <cell r="AA17">
            <v>0.21000000042840838</v>
          </cell>
        </row>
        <row r="19">
          <cell r="A19" t="str">
            <v>CB10.4129.04.IT.190: Data Center Move</v>
          </cell>
          <cell r="B19">
            <v>1356550.28</v>
          </cell>
          <cell r="C19" t="str">
            <v xml:space="preserve"> 0</v>
          </cell>
          <cell r="D19" t="str">
            <v xml:space="preserve"> 0</v>
          </cell>
          <cell r="F19">
            <v>505048.06</v>
          </cell>
          <cell r="H19" t="str">
            <v xml:space="preserve"> 0</v>
          </cell>
          <cell r="J19">
            <v>11124.3</v>
          </cell>
          <cell r="L19">
            <v>-9107.14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07065.22</v>
          </cell>
          <cell r="AA19">
            <v>849485.06</v>
          </cell>
        </row>
        <row r="20">
          <cell r="Z20">
            <v>0</v>
          </cell>
          <cell r="AA20">
            <v>0</v>
          </cell>
        </row>
        <row r="21">
          <cell r="A21" t="str">
            <v>Data Center</v>
          </cell>
          <cell r="B21">
            <v>1356550.28</v>
          </cell>
          <cell r="C21">
            <v>0</v>
          </cell>
          <cell r="D21">
            <v>0</v>
          </cell>
          <cell r="E21">
            <v>0</v>
          </cell>
          <cell r="F21">
            <v>505048.06</v>
          </cell>
          <cell r="G21">
            <v>0</v>
          </cell>
          <cell r="H21">
            <v>0</v>
          </cell>
          <cell r="I21">
            <v>0</v>
          </cell>
          <cell r="J21">
            <v>11124.3</v>
          </cell>
          <cell r="K21">
            <v>0</v>
          </cell>
          <cell r="L21">
            <v>-9107.14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507065.22</v>
          </cell>
          <cell r="AA21">
            <v>849485.06</v>
          </cell>
        </row>
        <row r="22">
          <cell r="A22" t="str">
            <v>CB10.4129.05.IT.190: PC / MDT Replacement - Acker</v>
          </cell>
          <cell r="B22">
            <v>1129686.29</v>
          </cell>
          <cell r="C22" t="str">
            <v xml:space="preserve"> 0</v>
          </cell>
          <cell r="D22">
            <v>1401.59</v>
          </cell>
          <cell r="F22">
            <v>3558.87</v>
          </cell>
          <cell r="H22">
            <v>32306.36</v>
          </cell>
          <cell r="J22">
            <v>533395.18000000005</v>
          </cell>
          <cell r="L22">
            <v>110053.51</v>
          </cell>
          <cell r="N22">
            <v>38069.11</v>
          </cell>
          <cell r="P22">
            <v>94334.22</v>
          </cell>
          <cell r="R22">
            <v>91425.16</v>
          </cell>
          <cell r="S22">
            <v>90000</v>
          </cell>
          <cell r="T22">
            <v>91886.57</v>
          </cell>
          <cell r="U22">
            <v>165541</v>
          </cell>
          <cell r="V22">
            <v>95159.93</v>
          </cell>
          <cell r="W22">
            <v>122497</v>
          </cell>
          <cell r="X22">
            <v>92058.880000000005</v>
          </cell>
          <cell r="Y22">
            <v>4960</v>
          </cell>
          <cell r="Z22">
            <v>1566647.38</v>
          </cell>
          <cell r="AA22">
            <v>-436961.08999999985</v>
          </cell>
        </row>
        <row r="23">
          <cell r="Z23">
            <v>0</v>
          </cell>
          <cell r="AA23">
            <v>0</v>
          </cell>
        </row>
        <row r="24">
          <cell r="A24" t="str">
            <v>PC/MDT Replacement</v>
          </cell>
          <cell r="B24">
            <v>1129686.29</v>
          </cell>
          <cell r="C24">
            <v>0</v>
          </cell>
          <cell r="D24">
            <v>1401.59</v>
          </cell>
          <cell r="E24">
            <v>0</v>
          </cell>
          <cell r="F24">
            <v>3558.87</v>
          </cell>
          <cell r="G24">
            <v>0</v>
          </cell>
          <cell r="H24">
            <v>32306.36</v>
          </cell>
          <cell r="I24">
            <v>0</v>
          </cell>
          <cell r="J24">
            <v>533395.18000000005</v>
          </cell>
          <cell r="K24">
            <v>0</v>
          </cell>
          <cell r="L24">
            <v>110053.51</v>
          </cell>
          <cell r="M24">
            <v>0</v>
          </cell>
          <cell r="N24">
            <v>38069.11</v>
          </cell>
          <cell r="O24">
            <v>0</v>
          </cell>
          <cell r="P24">
            <v>94334.22</v>
          </cell>
          <cell r="Q24">
            <v>0</v>
          </cell>
          <cell r="R24">
            <v>91425.16</v>
          </cell>
          <cell r="S24">
            <v>90000</v>
          </cell>
          <cell r="T24">
            <v>91886.57</v>
          </cell>
          <cell r="U24">
            <v>165541</v>
          </cell>
          <cell r="V24">
            <v>95159.93</v>
          </cell>
          <cell r="W24">
            <v>122497</v>
          </cell>
          <cell r="X24">
            <v>92058.880000000005</v>
          </cell>
          <cell r="Y24">
            <v>4960</v>
          </cell>
          <cell r="Z24">
            <v>1566647.38</v>
          </cell>
          <cell r="AA24">
            <v>-436961.08999999985</v>
          </cell>
        </row>
        <row r="25">
          <cell r="A25" t="str">
            <v>Information Technology-Other</v>
          </cell>
          <cell r="B25">
            <v>4616040.24</v>
          </cell>
          <cell r="C25">
            <v>374531.01</v>
          </cell>
          <cell r="D25">
            <v>82514.52</v>
          </cell>
          <cell r="F25">
            <v>116592.29999999999</v>
          </cell>
          <cell r="H25">
            <v>59130.539999999994</v>
          </cell>
          <cell r="J25">
            <v>149511.72999999986</v>
          </cell>
          <cell r="L25">
            <v>251885.28000000003</v>
          </cell>
          <cell r="N25">
            <v>80481.539999999994</v>
          </cell>
          <cell r="O25">
            <v>0</v>
          </cell>
          <cell r="P25">
            <v>178712.91</v>
          </cell>
          <cell r="R25">
            <v>173201.79</v>
          </cell>
          <cell r="T25">
            <v>174075.94</v>
          </cell>
          <cell r="V25">
            <v>180277.21000000002</v>
          </cell>
          <cell r="X25">
            <v>174414.72999999998</v>
          </cell>
          <cell r="Z25">
            <v>1995329.4999999998</v>
          </cell>
          <cell r="AA25">
            <v>2620710.7400000002</v>
          </cell>
        </row>
        <row r="26">
          <cell r="A26" t="str">
            <v>Information Technology</v>
          </cell>
          <cell r="B26">
            <v>7102276.8100000005</v>
          </cell>
          <cell r="C26">
            <v>374531.01</v>
          </cell>
          <cell r="D26">
            <v>83916.11</v>
          </cell>
          <cell r="E26">
            <v>0</v>
          </cell>
          <cell r="F26">
            <v>625199.23</v>
          </cell>
          <cell r="G26">
            <v>0</v>
          </cell>
          <cell r="H26">
            <v>91436.9</v>
          </cell>
          <cell r="I26">
            <v>0</v>
          </cell>
          <cell r="J26">
            <v>694031.21</v>
          </cell>
          <cell r="K26">
            <v>0</v>
          </cell>
          <cell r="L26">
            <v>352831.65</v>
          </cell>
          <cell r="M26">
            <v>0</v>
          </cell>
          <cell r="N26">
            <v>118550.65</v>
          </cell>
          <cell r="O26">
            <v>0</v>
          </cell>
          <cell r="P26">
            <v>273047.13</v>
          </cell>
          <cell r="Q26">
            <v>0</v>
          </cell>
          <cell r="R26">
            <v>264626.95</v>
          </cell>
          <cell r="S26">
            <v>90000</v>
          </cell>
          <cell r="T26">
            <v>265962.51</v>
          </cell>
          <cell r="U26">
            <v>165541</v>
          </cell>
          <cell r="V26">
            <v>275437.14</v>
          </cell>
          <cell r="W26">
            <v>122497</v>
          </cell>
          <cell r="X26">
            <v>266473.61</v>
          </cell>
          <cell r="Y26">
            <v>4960</v>
          </cell>
          <cell r="Z26">
            <v>4069042.0999999996</v>
          </cell>
          <cell r="AA26">
            <v>3033234.7100000009</v>
          </cell>
        </row>
        <row r="28">
          <cell r="A28" t="str">
            <v>Misc</v>
          </cell>
          <cell r="B28" t="str">
            <v xml:space="preserve"> 0</v>
          </cell>
          <cell r="C28">
            <v>2827497.46</v>
          </cell>
          <cell r="D28">
            <v>-1910765.23</v>
          </cell>
          <cell r="F28">
            <v>-1642634.26</v>
          </cell>
          <cell r="H28">
            <v>1439832.58</v>
          </cell>
          <cell r="J28">
            <v>159075.35999999999</v>
          </cell>
          <cell r="L28">
            <v>487498.18</v>
          </cell>
          <cell r="N28">
            <v>200686.4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Y28">
            <v>-1561191</v>
          </cell>
          <cell r="Z28">
            <v>-0.46999999997206032</v>
          </cell>
          <cell r="AA28">
            <v>0.46999999997206032</v>
          </cell>
        </row>
        <row r="29">
          <cell r="A29" t="str">
            <v>Overhead</v>
          </cell>
          <cell r="B29" t="str">
            <v xml:space="preserve"> 0</v>
          </cell>
          <cell r="C29">
            <v>191733.95</v>
          </cell>
          <cell r="D29">
            <v>3001358.25</v>
          </cell>
          <cell r="F29">
            <v>-2804761.53</v>
          </cell>
          <cell r="H29">
            <v>340786.57</v>
          </cell>
          <cell r="J29">
            <v>-42233.929999999469</v>
          </cell>
          <cell r="L29">
            <v>-298552.6399999992</v>
          </cell>
          <cell r="N29">
            <v>193500.89999999804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Y29">
            <v>-581832</v>
          </cell>
          <cell r="Z29">
            <v>-0.43000000016763806</v>
          </cell>
          <cell r="AA29">
            <v>0.43000000016763806</v>
          </cell>
        </row>
        <row r="30">
          <cell r="A30" t="str">
            <v>Pipeline Integrity Management</v>
          </cell>
          <cell r="B30">
            <v>7548012.3699999992</v>
          </cell>
          <cell r="C30">
            <v>174578.46</v>
          </cell>
          <cell r="D30">
            <v>126216.69</v>
          </cell>
          <cell r="F30">
            <v>431572.62</v>
          </cell>
          <cell r="H30">
            <v>126095.66</v>
          </cell>
          <cell r="J30">
            <v>78806.19</v>
          </cell>
          <cell r="L30">
            <v>844595</v>
          </cell>
          <cell r="N30">
            <v>230984.38</v>
          </cell>
          <cell r="P30">
            <v>611553.02</v>
          </cell>
          <cell r="Q30">
            <v>1102715</v>
          </cell>
          <cell r="R30">
            <v>1633301.55</v>
          </cell>
          <cell r="T30">
            <v>1417217.21</v>
          </cell>
          <cell r="U30">
            <v>-1100111</v>
          </cell>
          <cell r="V30">
            <v>1156041.8</v>
          </cell>
          <cell r="W30">
            <v>-406442</v>
          </cell>
          <cell r="X30">
            <v>1120888</v>
          </cell>
          <cell r="Z30">
            <v>7548012.5800000001</v>
          </cell>
          <cell r="AA30">
            <v>-0.21000000089406967</v>
          </cell>
        </row>
        <row r="31">
          <cell r="A31" t="str">
            <v>Public Improvements</v>
          </cell>
          <cell r="B31">
            <v>23059963.91</v>
          </cell>
          <cell r="C31">
            <v>-1525697.69</v>
          </cell>
          <cell r="D31">
            <v>1330767.5900000001</v>
          </cell>
          <cell r="F31">
            <v>2133540.06</v>
          </cell>
          <cell r="H31">
            <v>659337.54</v>
          </cell>
          <cell r="J31">
            <v>1269810.6399999999</v>
          </cell>
          <cell r="L31">
            <v>1617489.99</v>
          </cell>
          <cell r="N31">
            <v>1636889.04</v>
          </cell>
          <cell r="P31">
            <v>1832005.53</v>
          </cell>
          <cell r="Q31">
            <v>1086952</v>
          </cell>
          <cell r="R31">
            <v>2553452.04</v>
          </cell>
          <cell r="S31">
            <v>-1881738</v>
          </cell>
          <cell r="T31">
            <v>2614393.59</v>
          </cell>
          <cell r="U31">
            <v>2573622</v>
          </cell>
          <cell r="V31">
            <v>1710268.17</v>
          </cell>
          <cell r="W31">
            <v>3213799</v>
          </cell>
          <cell r="X31">
            <v>1601161.2</v>
          </cell>
          <cell r="Y31">
            <v>633911</v>
          </cell>
          <cell r="Z31">
            <v>23059963.699999999</v>
          </cell>
          <cell r="AA31">
            <v>0.21000000089406967</v>
          </cell>
        </row>
        <row r="33">
          <cell r="A33" t="str">
            <v>080.190.4586.NA.2046.PLANOSC</v>
          </cell>
          <cell r="B33">
            <v>9200013</v>
          </cell>
          <cell r="C33">
            <v>48445.61</v>
          </cell>
          <cell r="D33">
            <v>2291169.71</v>
          </cell>
          <cell r="F33">
            <v>91575.1</v>
          </cell>
          <cell r="H33">
            <v>188815.97</v>
          </cell>
          <cell r="J33">
            <v>532120.17000000004</v>
          </cell>
          <cell r="L33">
            <v>969107.29</v>
          </cell>
          <cell r="N33">
            <v>168252.35</v>
          </cell>
          <cell r="P33" t="str">
            <v xml:space="preserve"> 0</v>
          </cell>
          <cell r="Q33">
            <v>1856000</v>
          </cell>
          <cell r="R33" t="str">
            <v xml:space="preserve"> 0</v>
          </cell>
          <cell r="S33">
            <v>1652500</v>
          </cell>
          <cell r="T33" t="str">
            <v xml:space="preserve"> 0</v>
          </cell>
          <cell r="U33">
            <v>1957870</v>
          </cell>
          <cell r="V33" t="str">
            <v xml:space="preserve"> 0</v>
          </cell>
          <cell r="W33">
            <v>1433770</v>
          </cell>
          <cell r="X33" t="str">
            <v xml:space="preserve"> 0</v>
          </cell>
          <cell r="Y33">
            <v>1353047</v>
          </cell>
          <cell r="Z33">
            <v>12542673.199999999</v>
          </cell>
          <cell r="AA33">
            <v>-3342660.1999999993</v>
          </cell>
        </row>
        <row r="34">
          <cell r="Z34">
            <v>0</v>
          </cell>
          <cell r="AA34">
            <v>0</v>
          </cell>
        </row>
        <row r="35">
          <cell r="Z35">
            <v>0</v>
          </cell>
          <cell r="AA35">
            <v>0</v>
          </cell>
        </row>
        <row r="36">
          <cell r="Z36">
            <v>0</v>
          </cell>
          <cell r="AA36">
            <v>0</v>
          </cell>
        </row>
        <row r="37">
          <cell r="Z37">
            <v>0</v>
          </cell>
          <cell r="AA37">
            <v>0</v>
          </cell>
        </row>
        <row r="38">
          <cell r="Z38">
            <v>0</v>
          </cell>
          <cell r="AA38">
            <v>0</v>
          </cell>
        </row>
        <row r="39">
          <cell r="Z39">
            <v>0</v>
          </cell>
          <cell r="AA39">
            <v>0</v>
          </cell>
        </row>
        <row r="40">
          <cell r="Z40">
            <v>0</v>
          </cell>
          <cell r="AA40">
            <v>0</v>
          </cell>
        </row>
        <row r="41">
          <cell r="Z41">
            <v>0</v>
          </cell>
          <cell r="AA41">
            <v>0</v>
          </cell>
        </row>
        <row r="42">
          <cell r="Z42">
            <v>0</v>
          </cell>
          <cell r="AA42">
            <v>0</v>
          </cell>
        </row>
        <row r="43">
          <cell r="A43" t="str">
            <v>Plano Service Center</v>
          </cell>
          <cell r="B43">
            <v>9200013</v>
          </cell>
          <cell r="C43">
            <v>48445.61</v>
          </cell>
          <cell r="D43">
            <v>2291169.71</v>
          </cell>
          <cell r="E43">
            <v>0</v>
          </cell>
          <cell r="F43">
            <v>91575.1</v>
          </cell>
          <cell r="G43">
            <v>0</v>
          </cell>
          <cell r="H43">
            <v>188815.97</v>
          </cell>
          <cell r="I43">
            <v>0</v>
          </cell>
          <cell r="J43">
            <v>532120.17000000004</v>
          </cell>
          <cell r="K43">
            <v>0</v>
          </cell>
          <cell r="L43">
            <v>969107.29</v>
          </cell>
          <cell r="M43">
            <v>0</v>
          </cell>
          <cell r="N43">
            <v>168252.35</v>
          </cell>
          <cell r="O43">
            <v>0</v>
          </cell>
          <cell r="P43">
            <v>0</v>
          </cell>
          <cell r="Q43">
            <v>1856000</v>
          </cell>
          <cell r="R43">
            <v>0</v>
          </cell>
          <cell r="S43">
            <v>1652500</v>
          </cell>
          <cell r="T43">
            <v>0</v>
          </cell>
          <cell r="U43">
            <v>1957870</v>
          </cell>
          <cell r="V43">
            <v>0</v>
          </cell>
          <cell r="W43">
            <v>1433770</v>
          </cell>
          <cell r="X43">
            <v>0</v>
          </cell>
          <cell r="Y43">
            <v>1353047</v>
          </cell>
          <cell r="Z43">
            <v>12542673.199999999</v>
          </cell>
          <cell r="AA43">
            <v>-3342660.1999999993</v>
          </cell>
        </row>
        <row r="44">
          <cell r="A44" t="str">
            <v>Default FP: Company 080 - Structures</v>
          </cell>
          <cell r="B44">
            <v>5000000</v>
          </cell>
          <cell r="C44">
            <v>7785.34</v>
          </cell>
          <cell r="D44" t="str">
            <v xml:space="preserve"> 0</v>
          </cell>
          <cell r="F44">
            <v>935725</v>
          </cell>
          <cell r="H44">
            <v>780383</v>
          </cell>
          <cell r="I44">
            <v>0</v>
          </cell>
          <cell r="J44">
            <v>866153</v>
          </cell>
          <cell r="K44">
            <v>0</v>
          </cell>
          <cell r="L44">
            <v>589748</v>
          </cell>
          <cell r="N44" t="str">
            <v xml:space="preserve"> 0</v>
          </cell>
          <cell r="P44">
            <v>9205</v>
          </cell>
          <cell r="Q44">
            <v>320674</v>
          </cell>
          <cell r="R44">
            <v>9205</v>
          </cell>
          <cell r="S44">
            <v>200000</v>
          </cell>
          <cell r="T44">
            <v>9205</v>
          </cell>
          <cell r="U44">
            <v>200000</v>
          </cell>
          <cell r="V44">
            <v>9205</v>
          </cell>
          <cell r="W44">
            <v>361621</v>
          </cell>
          <cell r="X44">
            <v>9345</v>
          </cell>
          <cell r="Z44">
            <v>4308254.34</v>
          </cell>
          <cell r="AA44">
            <v>691745.66000000015</v>
          </cell>
        </row>
        <row r="45">
          <cell r="A45" t="str">
            <v>080.190.4594.NA.2046.FRMBRSC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>
            <v>104783.38</v>
          </cell>
          <cell r="H45">
            <v>2538.11</v>
          </cell>
          <cell r="J45">
            <v>102084.51</v>
          </cell>
          <cell r="L45">
            <v>261078.21</v>
          </cell>
          <cell r="N45">
            <v>519572.22</v>
          </cell>
          <cell r="P45" t="str">
            <v xml:space="preserve"> 0</v>
          </cell>
          <cell r="Q45">
            <v>568500</v>
          </cell>
          <cell r="R45" t="str">
            <v xml:space="preserve"> 0</v>
          </cell>
          <cell r="S45">
            <v>523000</v>
          </cell>
          <cell r="T45" t="str">
            <v xml:space="preserve"> 0</v>
          </cell>
          <cell r="U45">
            <v>424732</v>
          </cell>
          <cell r="V45" t="str">
            <v xml:space="preserve"> 0</v>
          </cell>
          <cell r="W45">
            <v>257548</v>
          </cell>
          <cell r="X45" t="str">
            <v xml:space="preserve"> 0</v>
          </cell>
          <cell r="Y45">
            <v>68118</v>
          </cell>
          <cell r="Z45">
            <v>2831954.4299999997</v>
          </cell>
          <cell r="AA45">
            <v>-2831954.4299999997</v>
          </cell>
        </row>
        <row r="46">
          <cell r="A46" t="str">
            <v>080.190.4585.NA.2046.WAXGATE</v>
          </cell>
          <cell r="B46" t="str">
            <v xml:space="preserve"> 0</v>
          </cell>
          <cell r="C46">
            <v>2994.35</v>
          </cell>
          <cell r="D46">
            <v>1061.51</v>
          </cell>
          <cell r="F46">
            <v>2302.9899999999998</v>
          </cell>
          <cell r="H46">
            <v>116.21</v>
          </cell>
          <cell r="J46">
            <v>-898.21</v>
          </cell>
          <cell r="L46" t="str">
            <v xml:space="preserve"> 0</v>
          </cell>
          <cell r="N46" t="str">
            <v xml:space="preserve"> 0</v>
          </cell>
          <cell r="P46" t="str">
            <v xml:space="preserve"> 0</v>
          </cell>
          <cell r="R46" t="str">
            <v xml:space="preserve"> 0</v>
          </cell>
          <cell r="T46" t="str">
            <v xml:space="preserve"> 0</v>
          </cell>
          <cell r="V46" t="str">
            <v xml:space="preserve"> 0</v>
          </cell>
          <cell r="X46" t="str">
            <v xml:space="preserve"> 0</v>
          </cell>
          <cell r="Z46">
            <v>5576.8499999999995</v>
          </cell>
          <cell r="AA46">
            <v>-5576.8499999999995</v>
          </cell>
        </row>
        <row r="47">
          <cell r="A47" t="str">
            <v>080.190.4581.NA.2046.MORNADA</v>
          </cell>
          <cell r="B47" t="str">
            <v xml:space="preserve"> 0</v>
          </cell>
          <cell r="C47" t="str">
            <v xml:space="preserve"> 0</v>
          </cell>
          <cell r="D47">
            <v>10545</v>
          </cell>
          <cell r="F47">
            <v>1670.15</v>
          </cell>
          <cell r="H47" t="str">
            <v xml:space="preserve"> 0</v>
          </cell>
          <cell r="J47" t="str">
            <v xml:space="preserve"> 0</v>
          </cell>
          <cell r="L47" t="str">
            <v xml:space="preserve"> 0</v>
          </cell>
          <cell r="N47" t="str">
            <v xml:space="preserve"> 0</v>
          </cell>
          <cell r="P47" t="str">
            <v xml:space="preserve"> 0</v>
          </cell>
          <cell r="R47" t="str">
            <v xml:space="preserve"> 0</v>
          </cell>
          <cell r="T47" t="str">
            <v xml:space="preserve"> 0</v>
          </cell>
          <cell r="V47" t="str">
            <v xml:space="preserve"> 0</v>
          </cell>
          <cell r="X47" t="str">
            <v xml:space="preserve"> 0</v>
          </cell>
          <cell r="Z47">
            <v>12215.15</v>
          </cell>
          <cell r="AA47">
            <v>-12215.15</v>
          </cell>
        </row>
        <row r="48">
          <cell r="A48" t="str">
            <v>080.190.4342.NA.2046.KILLAC</v>
          </cell>
          <cell r="B48" t="str">
            <v xml:space="preserve"> 0</v>
          </cell>
          <cell r="C48" t="str">
            <v xml:space="preserve"> 0</v>
          </cell>
          <cell r="D48" t="str">
            <v xml:space="preserve"> 0</v>
          </cell>
          <cell r="F48">
            <v>2562.9699999999998</v>
          </cell>
          <cell r="H48">
            <v>197.6</v>
          </cell>
          <cell r="J48" t="str">
            <v xml:space="preserve"> 0</v>
          </cell>
          <cell r="L48">
            <v>11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 t="str">
            <v xml:space="preserve"> 0</v>
          </cell>
          <cell r="V48" t="str">
            <v xml:space="preserve"> 0</v>
          </cell>
          <cell r="X48" t="str">
            <v xml:space="preserve"> 0</v>
          </cell>
          <cell r="Z48">
            <v>2771.5699999999997</v>
          </cell>
          <cell r="AA48">
            <v>-2771.5699999999997</v>
          </cell>
        </row>
        <row r="49">
          <cell r="Z49">
            <v>0</v>
          </cell>
          <cell r="AA49">
            <v>0</v>
          </cell>
        </row>
        <row r="50">
          <cell r="Z50">
            <v>0</v>
          </cell>
          <cell r="AA50">
            <v>0</v>
          </cell>
        </row>
        <row r="51">
          <cell r="Z51">
            <v>0</v>
          </cell>
          <cell r="AA51">
            <v>0</v>
          </cell>
        </row>
        <row r="52">
          <cell r="A52" t="str">
            <v>Other Potential Service Centers</v>
          </cell>
          <cell r="B52">
            <v>5000000</v>
          </cell>
          <cell r="C52">
            <v>10779.69</v>
          </cell>
          <cell r="D52">
            <v>11606.51</v>
          </cell>
          <cell r="E52">
            <v>0</v>
          </cell>
          <cell r="F52">
            <v>1047044.49</v>
          </cell>
          <cell r="G52">
            <v>0</v>
          </cell>
          <cell r="H52">
            <v>783234.91999999993</v>
          </cell>
          <cell r="I52">
            <v>0</v>
          </cell>
          <cell r="J52">
            <v>967339.3</v>
          </cell>
          <cell r="K52">
            <v>0</v>
          </cell>
          <cell r="L52">
            <v>850837.21</v>
          </cell>
          <cell r="M52">
            <v>0</v>
          </cell>
          <cell r="N52">
            <v>519572.22</v>
          </cell>
          <cell r="O52">
            <v>0</v>
          </cell>
          <cell r="P52">
            <v>9205</v>
          </cell>
          <cell r="Q52">
            <v>889174</v>
          </cell>
          <cell r="R52">
            <v>9205</v>
          </cell>
          <cell r="S52">
            <v>723000</v>
          </cell>
          <cell r="T52">
            <v>9205</v>
          </cell>
          <cell r="U52">
            <v>624732</v>
          </cell>
          <cell r="V52">
            <v>9205</v>
          </cell>
          <cell r="W52">
            <v>619169</v>
          </cell>
          <cell r="X52">
            <v>9345</v>
          </cell>
          <cell r="Y52">
            <v>68118</v>
          </cell>
          <cell r="Z52">
            <v>7160772.3399999999</v>
          </cell>
          <cell r="AA52">
            <v>-2160772.34</v>
          </cell>
        </row>
        <row r="53">
          <cell r="A53" t="str">
            <v>Reconciled Items</v>
          </cell>
          <cell r="C53">
            <v>108972.62999999999</v>
          </cell>
          <cell r="D53">
            <v>169757.69999999995</v>
          </cell>
          <cell r="E53">
            <v>0</v>
          </cell>
          <cell r="F53">
            <v>-741193.48</v>
          </cell>
          <cell r="H53">
            <v>-728734.80999999994</v>
          </cell>
          <cell r="I53">
            <v>0</v>
          </cell>
          <cell r="J53">
            <v>-971344.95000000007</v>
          </cell>
          <cell r="K53">
            <v>0</v>
          </cell>
          <cell r="L53">
            <v>-511822.60000000009</v>
          </cell>
          <cell r="M53">
            <v>0</v>
          </cell>
          <cell r="N53">
            <v>13664.550000000047</v>
          </cell>
          <cell r="O53">
            <v>0</v>
          </cell>
          <cell r="P53">
            <v>17095.14</v>
          </cell>
          <cell r="Q53">
            <v>0</v>
          </cell>
          <cell r="R53">
            <v>17101.71</v>
          </cell>
          <cell r="S53">
            <v>0</v>
          </cell>
          <cell r="T53">
            <v>17097.54</v>
          </cell>
          <cell r="U53">
            <v>0</v>
          </cell>
          <cell r="V53">
            <v>17090.55</v>
          </cell>
          <cell r="W53">
            <v>0</v>
          </cell>
          <cell r="X53">
            <v>17350.75</v>
          </cell>
          <cell r="Z53">
            <v>-2574965.27</v>
          </cell>
          <cell r="AA53">
            <v>2574965.27</v>
          </cell>
        </row>
        <row r="54">
          <cell r="A54" t="str">
            <v>Structures</v>
          </cell>
          <cell r="B54">
            <v>14200013.01</v>
          </cell>
          <cell r="C54">
            <v>168197.93</v>
          </cell>
          <cell r="D54">
            <v>2472533.92</v>
          </cell>
          <cell r="E54">
            <v>0</v>
          </cell>
          <cell r="F54">
            <v>397426.11</v>
          </cell>
          <cell r="G54">
            <v>0</v>
          </cell>
          <cell r="H54">
            <v>243316.08</v>
          </cell>
          <cell r="I54">
            <v>0</v>
          </cell>
          <cell r="J54">
            <v>528114.52</v>
          </cell>
          <cell r="K54">
            <v>0</v>
          </cell>
          <cell r="L54">
            <v>1308121.8999999999</v>
          </cell>
          <cell r="M54">
            <v>0</v>
          </cell>
          <cell r="N54">
            <v>701489.12</v>
          </cell>
          <cell r="O54">
            <v>0</v>
          </cell>
          <cell r="P54">
            <v>26300.14</v>
          </cell>
          <cell r="Q54">
            <v>2745174</v>
          </cell>
          <cell r="R54">
            <v>26306.71</v>
          </cell>
          <cell r="S54">
            <v>2375500</v>
          </cell>
          <cell r="T54">
            <v>26302.54</v>
          </cell>
          <cell r="U54">
            <v>2582602</v>
          </cell>
          <cell r="V54">
            <v>26295.55</v>
          </cell>
          <cell r="W54">
            <v>2052939</v>
          </cell>
          <cell r="X54">
            <v>26695.75</v>
          </cell>
          <cell r="Y54">
            <v>1421165</v>
          </cell>
          <cell r="Z54">
            <v>17128480.27</v>
          </cell>
          <cell r="AA54">
            <v>-2928467.26</v>
          </cell>
        </row>
        <row r="56">
          <cell r="A56" t="str">
            <v>CB10.4129.11.SIMP.190: AMI Project approved by Management Committee on 7-16-09.</v>
          </cell>
          <cell r="B56">
            <v>3495396.5</v>
          </cell>
          <cell r="C56" t="str">
            <v xml:space="preserve"> 0</v>
          </cell>
          <cell r="D56">
            <v>26345.88</v>
          </cell>
          <cell r="F56">
            <v>1375232.81</v>
          </cell>
          <cell r="H56">
            <v>102140.18</v>
          </cell>
          <cell r="J56">
            <v>187718.28</v>
          </cell>
          <cell r="L56">
            <v>432124.38</v>
          </cell>
          <cell r="N56">
            <v>225388.59</v>
          </cell>
          <cell r="O56">
            <v>0</v>
          </cell>
          <cell r="P56">
            <v>704110.5</v>
          </cell>
          <cell r="R56">
            <v>683500.5</v>
          </cell>
          <cell r="S56">
            <v>-247626</v>
          </cell>
          <cell r="T56">
            <v>686769.5</v>
          </cell>
          <cell r="U56">
            <v>-680308</v>
          </cell>
          <cell r="V56" t="str">
            <v xml:space="preserve"> 0</v>
          </cell>
          <cell r="W56">
            <v>0</v>
          </cell>
          <cell r="X56" t="str">
            <v xml:space="preserve"> 0</v>
          </cell>
          <cell r="Z56">
            <v>3495396.6199999996</v>
          </cell>
          <cell r="AA56">
            <v>-0.11999999964609742</v>
          </cell>
        </row>
        <row r="57">
          <cell r="Z57">
            <v>0</v>
          </cell>
          <cell r="AA57">
            <v>0</v>
          </cell>
        </row>
        <row r="58">
          <cell r="Z58">
            <v>0</v>
          </cell>
          <cell r="AA58">
            <v>0</v>
          </cell>
        </row>
        <row r="59">
          <cell r="Z59">
            <v>0</v>
          </cell>
          <cell r="AA59">
            <v>0</v>
          </cell>
        </row>
        <row r="60">
          <cell r="Z60">
            <v>0</v>
          </cell>
          <cell r="AA60">
            <v>0</v>
          </cell>
        </row>
        <row r="61">
          <cell r="Z61">
            <v>0</v>
          </cell>
          <cell r="AA61">
            <v>0</v>
          </cell>
        </row>
        <row r="62">
          <cell r="Z62">
            <v>0</v>
          </cell>
          <cell r="AA62">
            <v>0</v>
          </cell>
        </row>
        <row r="63">
          <cell r="Z63">
            <v>0</v>
          </cell>
          <cell r="AA63">
            <v>0</v>
          </cell>
        </row>
        <row r="64">
          <cell r="Z64">
            <v>0</v>
          </cell>
          <cell r="AA64">
            <v>0</v>
          </cell>
        </row>
        <row r="65">
          <cell r="Z65">
            <v>0</v>
          </cell>
          <cell r="AA65">
            <v>0</v>
          </cell>
        </row>
        <row r="66">
          <cell r="Z66">
            <v>0</v>
          </cell>
          <cell r="AA66">
            <v>0</v>
          </cell>
        </row>
        <row r="67">
          <cell r="Z67">
            <v>0</v>
          </cell>
          <cell r="AA67">
            <v>0</v>
          </cell>
        </row>
        <row r="68">
          <cell r="Z68">
            <v>0</v>
          </cell>
          <cell r="AA68">
            <v>0</v>
          </cell>
        </row>
        <row r="69">
          <cell r="Z69">
            <v>0</v>
          </cell>
          <cell r="AA69">
            <v>0</v>
          </cell>
        </row>
        <row r="70">
          <cell r="Z70">
            <v>0</v>
          </cell>
          <cell r="AA70">
            <v>0</v>
          </cell>
        </row>
        <row r="71">
          <cell r="Z71">
            <v>0</v>
          </cell>
          <cell r="AA71">
            <v>0</v>
          </cell>
        </row>
        <row r="72">
          <cell r="A72" t="str">
            <v>AMI</v>
          </cell>
          <cell r="B72">
            <v>3495396.5</v>
          </cell>
          <cell r="C72">
            <v>0</v>
          </cell>
          <cell r="D72">
            <v>26345.88</v>
          </cell>
          <cell r="E72">
            <v>0</v>
          </cell>
          <cell r="F72">
            <v>1375232.81</v>
          </cell>
          <cell r="G72">
            <v>0</v>
          </cell>
          <cell r="H72">
            <v>102140.18</v>
          </cell>
          <cell r="I72">
            <v>0</v>
          </cell>
          <cell r="J72">
            <v>187718.28</v>
          </cell>
          <cell r="K72">
            <v>0</v>
          </cell>
          <cell r="L72">
            <v>432124.38</v>
          </cell>
          <cell r="M72">
            <v>0</v>
          </cell>
          <cell r="N72">
            <v>225388.59</v>
          </cell>
          <cell r="O72">
            <v>0</v>
          </cell>
          <cell r="P72">
            <v>704110.5</v>
          </cell>
          <cell r="Q72">
            <v>0</v>
          </cell>
          <cell r="R72">
            <v>683500.5</v>
          </cell>
          <cell r="S72">
            <v>-247626</v>
          </cell>
          <cell r="T72">
            <v>686769.5</v>
          </cell>
          <cell r="U72">
            <v>-680308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3495396.6199999996</v>
          </cell>
          <cell r="AA72">
            <v>-0.11999999964609742</v>
          </cell>
        </row>
        <row r="73">
          <cell r="A73" t="str">
            <v>System Improvements-Other</v>
          </cell>
          <cell r="B73">
            <v>398221.64999999991</v>
          </cell>
          <cell r="C73">
            <v>163412.65</v>
          </cell>
          <cell r="D73">
            <v>127519.88999999998</v>
          </cell>
          <cell r="F73">
            <v>260326.15999999992</v>
          </cell>
          <cell r="H73">
            <v>116881.44</v>
          </cell>
          <cell r="J73">
            <v>61354.47</v>
          </cell>
          <cell r="L73">
            <v>102153.55000000005</v>
          </cell>
          <cell r="N73">
            <v>16474.709999999992</v>
          </cell>
          <cell r="P73">
            <v>52642.930000000051</v>
          </cell>
          <cell r="Q73">
            <v>-25000</v>
          </cell>
          <cell r="R73">
            <v>6446.1300000000047</v>
          </cell>
          <cell r="S73">
            <v>181</v>
          </cell>
          <cell r="T73">
            <v>52032.819999999949</v>
          </cell>
          <cell r="U73">
            <v>1209</v>
          </cell>
          <cell r="V73">
            <v>11869.24</v>
          </cell>
          <cell r="W73">
            <v>-109</v>
          </cell>
          <cell r="X73">
            <v>66045.05</v>
          </cell>
          <cell r="Y73">
            <v>-36551</v>
          </cell>
          <cell r="Z73">
            <v>976889.03999999992</v>
          </cell>
          <cell r="AA73">
            <v>-578667.39</v>
          </cell>
        </row>
        <row r="74">
          <cell r="A74" t="str">
            <v>System Improvements</v>
          </cell>
          <cell r="B74">
            <v>3893618.15</v>
          </cell>
          <cell r="C74">
            <v>163412.65</v>
          </cell>
          <cell r="D74">
            <v>153865.76999999999</v>
          </cell>
          <cell r="E74">
            <v>0</v>
          </cell>
          <cell r="F74">
            <v>1635558.97</v>
          </cell>
          <cell r="G74">
            <v>0</v>
          </cell>
          <cell r="H74">
            <v>219021.62</v>
          </cell>
          <cell r="I74">
            <v>0</v>
          </cell>
          <cell r="J74">
            <v>249072.75</v>
          </cell>
          <cell r="K74">
            <v>0</v>
          </cell>
          <cell r="L74">
            <v>534277.93000000005</v>
          </cell>
          <cell r="M74">
            <v>0</v>
          </cell>
          <cell r="N74">
            <v>241863.3</v>
          </cell>
          <cell r="O74">
            <v>0</v>
          </cell>
          <cell r="P74">
            <v>756753.43</v>
          </cell>
          <cell r="Q74">
            <v>-25000</v>
          </cell>
          <cell r="R74">
            <v>689946.63</v>
          </cell>
          <cell r="S74">
            <v>-247445</v>
          </cell>
          <cell r="T74">
            <v>738802.32</v>
          </cell>
          <cell r="U74">
            <v>-679099</v>
          </cell>
          <cell r="V74">
            <v>11869.24</v>
          </cell>
          <cell r="W74">
            <v>-109</v>
          </cell>
          <cell r="X74">
            <v>66045.05</v>
          </cell>
          <cell r="Y74">
            <v>-36551</v>
          </cell>
          <cell r="Z74">
            <v>4472285.66</v>
          </cell>
          <cell r="AA74">
            <v>-578667.51000000024</v>
          </cell>
        </row>
        <row r="76">
          <cell r="A76" t="str">
            <v>CB10.4129.02.SINT.190: Prebent Riser Program</v>
          </cell>
          <cell r="B76">
            <v>8040695.6399999997</v>
          </cell>
          <cell r="C76" t="str">
            <v xml:space="preserve"> 0</v>
          </cell>
          <cell r="D76" t="str">
            <v xml:space="preserve"> 0</v>
          </cell>
          <cell r="F76">
            <v>241.05</v>
          </cell>
          <cell r="H76">
            <v>26.49</v>
          </cell>
          <cell r="J76">
            <v>214.95</v>
          </cell>
          <cell r="L76">
            <v>38.270000000000003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520.76</v>
          </cell>
          <cell r="AA76">
            <v>8040174.8799999999</v>
          </cell>
        </row>
        <row r="77">
          <cell r="A77" t="str">
            <v>CB09.4129.08.SINT.190: Prebent Riser Program</v>
          </cell>
          <cell r="B77" t="str">
            <v xml:space="preserve"> 0</v>
          </cell>
          <cell r="C77">
            <v>750794.58</v>
          </cell>
          <cell r="D77">
            <v>282973.96999999997</v>
          </cell>
          <cell r="F77">
            <v>331053.83</v>
          </cell>
          <cell r="H77">
            <v>179447.08</v>
          </cell>
          <cell r="J77">
            <v>181765.65</v>
          </cell>
          <cell r="L77">
            <v>171007.6</v>
          </cell>
          <cell r="N77">
            <v>96463.03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1993505.74</v>
          </cell>
          <cell r="AA77">
            <v>-1993505.74</v>
          </cell>
        </row>
        <row r="78">
          <cell r="Z78">
            <v>0</v>
          </cell>
          <cell r="AA78">
            <v>0</v>
          </cell>
        </row>
        <row r="79">
          <cell r="Z79">
            <v>0</v>
          </cell>
          <cell r="AA79">
            <v>0</v>
          </cell>
        </row>
        <row r="80">
          <cell r="Z80">
            <v>0</v>
          </cell>
          <cell r="AA80">
            <v>0</v>
          </cell>
        </row>
        <row r="81">
          <cell r="Z81">
            <v>0</v>
          </cell>
          <cell r="AA81">
            <v>0</v>
          </cell>
        </row>
        <row r="82">
          <cell r="Z82">
            <v>0</v>
          </cell>
          <cell r="AA82">
            <v>0</v>
          </cell>
        </row>
        <row r="83">
          <cell r="Z83">
            <v>0</v>
          </cell>
          <cell r="AA83">
            <v>0</v>
          </cell>
        </row>
        <row r="84">
          <cell r="Z84">
            <v>0</v>
          </cell>
          <cell r="AA84">
            <v>0</v>
          </cell>
        </row>
        <row r="85">
          <cell r="Z85">
            <v>0</v>
          </cell>
          <cell r="AA85">
            <v>0</v>
          </cell>
        </row>
        <row r="86">
          <cell r="Z86">
            <v>0</v>
          </cell>
          <cell r="AA86">
            <v>0</v>
          </cell>
        </row>
        <row r="87">
          <cell r="Z87">
            <v>0</v>
          </cell>
          <cell r="AA87">
            <v>0</v>
          </cell>
        </row>
        <row r="88">
          <cell r="Z88">
            <v>0</v>
          </cell>
          <cell r="AA88">
            <v>0</v>
          </cell>
        </row>
        <row r="89">
          <cell r="Z89">
            <v>0</v>
          </cell>
          <cell r="AA89">
            <v>0</v>
          </cell>
        </row>
        <row r="90">
          <cell r="Z90">
            <v>0</v>
          </cell>
          <cell r="AA90">
            <v>0</v>
          </cell>
        </row>
        <row r="91">
          <cell r="Z91">
            <v>0</v>
          </cell>
          <cell r="AA91">
            <v>0</v>
          </cell>
        </row>
        <row r="92">
          <cell r="Z92">
            <v>0</v>
          </cell>
          <cell r="AA92">
            <v>0</v>
          </cell>
        </row>
        <row r="93">
          <cell r="Z93">
            <v>0</v>
          </cell>
          <cell r="AA93">
            <v>0</v>
          </cell>
        </row>
        <row r="94">
          <cell r="Z94">
            <v>0</v>
          </cell>
          <cell r="AA94">
            <v>0</v>
          </cell>
        </row>
        <row r="95">
          <cell r="Z95">
            <v>0</v>
          </cell>
          <cell r="AA95">
            <v>0</v>
          </cell>
        </row>
        <row r="96">
          <cell r="A96" t="str">
            <v>Prebent Riser Program</v>
          </cell>
          <cell r="B96">
            <v>8040695.6399999997</v>
          </cell>
          <cell r="C96">
            <v>750794.58</v>
          </cell>
          <cell r="D96">
            <v>282973.96999999997</v>
          </cell>
          <cell r="E96">
            <v>0</v>
          </cell>
          <cell r="F96">
            <v>331294.88</v>
          </cell>
          <cell r="G96">
            <v>0</v>
          </cell>
          <cell r="H96">
            <v>179473.56999999998</v>
          </cell>
          <cell r="I96">
            <v>0</v>
          </cell>
          <cell r="J96">
            <v>181980.6</v>
          </cell>
          <cell r="K96">
            <v>0</v>
          </cell>
          <cell r="L96">
            <v>171045.87</v>
          </cell>
          <cell r="M96">
            <v>0</v>
          </cell>
          <cell r="N96">
            <v>96463.0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994026.5</v>
          </cell>
          <cell r="AA96">
            <v>6046669.1399999997</v>
          </cell>
        </row>
        <row r="97">
          <cell r="A97" t="str">
            <v>System Integrity-Other</v>
          </cell>
          <cell r="B97">
            <v>84079263.690000013</v>
          </cell>
          <cell r="C97">
            <v>4565101.59</v>
          </cell>
          <cell r="D97">
            <v>5060897.4400000004</v>
          </cell>
          <cell r="F97">
            <v>10137517.07</v>
          </cell>
          <cell r="H97">
            <v>6711133.6600000001</v>
          </cell>
          <cell r="J97">
            <v>8486122.6600000001</v>
          </cell>
          <cell r="L97">
            <v>12083743.1</v>
          </cell>
          <cell r="N97">
            <v>10089824.260000002</v>
          </cell>
          <cell r="P97">
            <v>6796479.0299999993</v>
          </cell>
          <cell r="Q97">
            <v>363010</v>
          </cell>
          <cell r="R97">
            <v>6519789.3200000003</v>
          </cell>
          <cell r="S97">
            <v>1349009</v>
          </cell>
          <cell r="T97">
            <v>6741736.3900000006</v>
          </cell>
          <cell r="U97">
            <v>1225760</v>
          </cell>
          <cell r="V97">
            <v>7057022.8700000001</v>
          </cell>
          <cell r="W97">
            <v>1739301</v>
          </cell>
          <cell r="X97">
            <v>9512901.2799999993</v>
          </cell>
          <cell r="Y97">
            <v>1225762</v>
          </cell>
          <cell r="Z97">
            <v>99665110.670000002</v>
          </cell>
          <cell r="AA97">
            <v>-15585846.979999989</v>
          </cell>
        </row>
        <row r="98">
          <cell r="A98" t="str">
            <v>System Integrity</v>
          </cell>
          <cell r="B98">
            <v>92119959.330000013</v>
          </cell>
          <cell r="C98">
            <v>5315896.17</v>
          </cell>
          <cell r="D98">
            <v>5343871.41</v>
          </cell>
          <cell r="E98">
            <v>0</v>
          </cell>
          <cell r="F98">
            <v>10468811.950000001</v>
          </cell>
          <cell r="G98">
            <v>0</v>
          </cell>
          <cell r="H98">
            <v>6890607.2300000004</v>
          </cell>
          <cell r="I98">
            <v>0</v>
          </cell>
          <cell r="J98">
            <v>8668103.2599999998</v>
          </cell>
          <cell r="K98">
            <v>0</v>
          </cell>
          <cell r="L98">
            <v>12254788.969999999</v>
          </cell>
          <cell r="M98">
            <v>0</v>
          </cell>
          <cell r="N98">
            <v>10186287.290000001</v>
          </cell>
          <cell r="O98">
            <v>0</v>
          </cell>
          <cell r="P98">
            <v>6796479.0299999993</v>
          </cell>
          <cell r="Q98">
            <v>363010</v>
          </cell>
          <cell r="R98">
            <v>6519789.3200000003</v>
          </cell>
          <cell r="S98">
            <v>1349009</v>
          </cell>
          <cell r="T98">
            <v>6741736.3900000006</v>
          </cell>
          <cell r="U98">
            <v>1225760</v>
          </cell>
          <cell r="V98">
            <v>7057022.8700000001</v>
          </cell>
          <cell r="W98">
            <v>1739301</v>
          </cell>
          <cell r="X98">
            <v>9512901.2799999993</v>
          </cell>
          <cell r="Y98">
            <v>1225762</v>
          </cell>
          <cell r="Z98">
            <v>101659137.17</v>
          </cell>
          <cell r="AA98">
            <v>-9539177.8399999887</v>
          </cell>
        </row>
        <row r="100">
          <cell r="A100" t="str">
            <v>Vehicles</v>
          </cell>
          <cell r="B100" t="str">
            <v xml:space="preserve"> 0</v>
          </cell>
          <cell r="C100">
            <v>29715.48</v>
          </cell>
          <cell r="D100" t="str">
            <v xml:space="preserve"> 0</v>
          </cell>
          <cell r="F100">
            <v>2083.0500000000002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Z100">
            <v>31798.53</v>
          </cell>
          <cell r="AA100">
            <v>-31798.53</v>
          </cell>
        </row>
        <row r="101">
          <cell r="A101" t="str">
            <v>NonGrowth</v>
          </cell>
          <cell r="B101">
            <v>150591683.78</v>
          </cell>
          <cell r="C101">
            <v>7908936.3500000015</v>
          </cell>
          <cell r="D101">
            <v>10672803.390000002</v>
          </cell>
          <cell r="E101">
            <v>0</v>
          </cell>
          <cell r="F101">
            <v>11306886.419999994</v>
          </cell>
          <cell r="G101">
            <v>0</v>
          </cell>
          <cell r="H101">
            <v>10061910.399999997</v>
          </cell>
          <cell r="I101">
            <v>0</v>
          </cell>
          <cell r="J101">
            <v>11716268.790000001</v>
          </cell>
          <cell r="K101">
            <v>0</v>
          </cell>
          <cell r="L101">
            <v>17188535.299999997</v>
          </cell>
          <cell r="M101">
            <v>0</v>
          </cell>
          <cell r="N101">
            <v>13922903.719999999</v>
          </cell>
          <cell r="O101">
            <v>0</v>
          </cell>
          <cell r="P101">
            <v>10518827.66</v>
          </cell>
          <cell r="Q101">
            <v>5182851</v>
          </cell>
          <cell r="R101">
            <v>11903245.34</v>
          </cell>
          <cell r="S101">
            <v>1863859</v>
          </cell>
          <cell r="T101">
            <v>12021325.93</v>
          </cell>
          <cell r="U101">
            <v>5022163</v>
          </cell>
          <cell r="V101">
            <v>10461573.379999999</v>
          </cell>
          <cell r="W101">
            <v>6899544</v>
          </cell>
          <cell r="X101">
            <v>12811498.42</v>
          </cell>
          <cell r="Y101">
            <v>1173427</v>
          </cell>
          <cell r="Z101">
            <v>160636559.09999996</v>
          </cell>
          <cell r="AA101">
            <v>-10044875.319999963</v>
          </cell>
        </row>
        <row r="103">
          <cell r="A103" t="str">
            <v>Capital</v>
          </cell>
          <cell r="B103">
            <v>179955125.19999999</v>
          </cell>
          <cell r="C103">
            <v>9131046.4100000039</v>
          </cell>
          <cell r="D103">
            <v>12484196.140000001</v>
          </cell>
          <cell r="E103">
            <v>0</v>
          </cell>
          <cell r="F103">
            <v>14717294.539999992</v>
          </cell>
          <cell r="G103">
            <v>0</v>
          </cell>
          <cell r="H103">
            <v>11992572.359999998</v>
          </cell>
          <cell r="I103">
            <v>0</v>
          </cell>
          <cell r="J103">
            <v>13597953.08</v>
          </cell>
          <cell r="K103">
            <v>0</v>
          </cell>
          <cell r="L103">
            <v>19731666.669999994</v>
          </cell>
          <cell r="M103">
            <v>0</v>
          </cell>
          <cell r="N103">
            <v>15712141.490000002</v>
          </cell>
          <cell r="O103">
            <v>0</v>
          </cell>
          <cell r="P103">
            <v>12576694.83</v>
          </cell>
          <cell r="Q103">
            <v>5634277</v>
          </cell>
          <cell r="R103">
            <v>14291462.329999998</v>
          </cell>
          <cell r="S103">
            <v>2455240</v>
          </cell>
          <cell r="T103">
            <v>14751752.059999999</v>
          </cell>
          <cell r="U103">
            <v>5228654</v>
          </cell>
          <cell r="V103">
            <v>13205575.870000001</v>
          </cell>
          <cell r="W103">
            <v>7192236</v>
          </cell>
          <cell r="X103">
            <v>16141614.43</v>
          </cell>
          <cell r="Y103">
            <v>1155623.01</v>
          </cell>
          <cell r="Z103">
            <v>190000000.21999997</v>
          </cell>
          <cell r="AA103">
            <v>-10044875.019999962</v>
          </cell>
        </row>
      </sheetData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-Summary"/>
      <sheetName val="Nonreg-Project"/>
      <sheetName val="Nonreg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4">
          <cell r="Z14">
            <v>0</v>
          </cell>
        </row>
        <row r="15">
          <cell r="A15" t="str">
            <v>CB10.9825.01.GR.868: Shrewsbury/Park City Pipeline Connector</v>
          </cell>
          <cell r="B15">
            <v>306500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>
            <v>867</v>
          </cell>
          <cell r="P15">
            <v>270000</v>
          </cell>
          <cell r="R15">
            <v>220000</v>
          </cell>
          <cell r="T15">
            <v>235000</v>
          </cell>
          <cell r="V15">
            <v>220000</v>
          </cell>
          <cell r="X15">
            <v>15000</v>
          </cell>
          <cell r="Y15">
            <v>-394018</v>
          </cell>
          <cell r="Z15">
            <v>566849</v>
          </cell>
        </row>
        <row r="16">
          <cell r="A16" t="str">
            <v>Default FP: Company 212 - N Func Growth</v>
          </cell>
          <cell r="B16" t="str">
            <v xml:space="preserve"> 0</v>
          </cell>
          <cell r="C16">
            <v>42407.57</v>
          </cell>
          <cell r="D16">
            <v>103070.91</v>
          </cell>
          <cell r="F16">
            <v>28855.23</v>
          </cell>
          <cell r="H16">
            <v>1993.5</v>
          </cell>
          <cell r="J16">
            <v>10986.71</v>
          </cell>
          <cell r="L16">
            <v>8267.6</v>
          </cell>
          <cell r="N16">
            <v>10709.42</v>
          </cell>
          <cell r="P16" t="str">
            <v xml:space="preserve"> 0</v>
          </cell>
          <cell r="R16" t="str">
            <v xml:space="preserve"> 0</v>
          </cell>
          <cell r="T16" t="str">
            <v xml:space="preserve"> 0</v>
          </cell>
          <cell r="V16" t="str">
            <v xml:space="preserve"> 0</v>
          </cell>
          <cell r="X16" t="str">
            <v xml:space="preserve"> 0</v>
          </cell>
          <cell r="Z16">
            <v>206290.94000000003</v>
          </cell>
        </row>
        <row r="17">
          <cell r="A17" t="str">
            <v>Default FP: Company 231 - Growth</v>
          </cell>
          <cell r="B17" t="str">
            <v xml:space="preserve"> 0</v>
          </cell>
          <cell r="C17">
            <v>98256.92</v>
          </cell>
          <cell r="D17">
            <v>146658.67000000001</v>
          </cell>
          <cell r="F17">
            <v>282917.2</v>
          </cell>
          <cell r="H17">
            <v>211745.74</v>
          </cell>
          <cell r="J17">
            <v>147655.01</v>
          </cell>
          <cell r="L17">
            <v>708042.95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95276.49</v>
          </cell>
        </row>
        <row r="18">
          <cell r="A18" t="str">
            <v>CB08.8502.01.GR.800: Fuel Meter Telemetry</v>
          </cell>
          <cell r="B18" t="str">
            <v xml:space="preserve"> 0</v>
          </cell>
          <cell r="C18">
            <v>17806.810000000001</v>
          </cell>
          <cell r="D18">
            <v>478.98</v>
          </cell>
          <cell r="F18">
            <v>13003.02</v>
          </cell>
          <cell r="H18">
            <v>4881.8</v>
          </cell>
          <cell r="J18">
            <v>547</v>
          </cell>
          <cell r="L18">
            <v>-2925</v>
          </cell>
          <cell r="N18">
            <v>93.75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33886.36</v>
          </cell>
        </row>
        <row r="19">
          <cell r="A19" t="str">
            <v>CB08.8530.01.GR.817: Cathodic Protection on Wellheads</v>
          </cell>
          <cell r="B19" t="str">
            <v xml:space="preserve"> 0</v>
          </cell>
          <cell r="C19">
            <v>20870.63</v>
          </cell>
          <cell r="D19">
            <v>421.1</v>
          </cell>
          <cell r="F19">
            <v>7618.04</v>
          </cell>
          <cell r="H19">
            <v>200</v>
          </cell>
          <cell r="J19" t="str">
            <v xml:space="preserve"> 0</v>
          </cell>
          <cell r="L19">
            <v>-2925</v>
          </cell>
          <cell r="N19">
            <v>93.7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6278.52</v>
          </cell>
        </row>
        <row r="20">
          <cell r="A20" t="str">
            <v>Default FP: Company 236 - N Func Growth</v>
          </cell>
          <cell r="B20" t="str">
            <v xml:space="preserve"> 0</v>
          </cell>
          <cell r="C20">
            <v>10256.31</v>
          </cell>
          <cell r="D20">
            <v>4306.3500000000004</v>
          </cell>
          <cell r="F20">
            <v>136437.51</v>
          </cell>
          <cell r="H20">
            <v>-43028.66</v>
          </cell>
          <cell r="J20">
            <v>46279.73</v>
          </cell>
          <cell r="L20">
            <v>-73.98</v>
          </cell>
          <cell r="N20">
            <v>69325.27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88500</v>
          </cell>
          <cell r="Z20">
            <v>512002.53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Shrewsbury/Park City Pipleline Connector</v>
          </cell>
          <cell r="B24">
            <v>3065000</v>
          </cell>
          <cell r="C24">
            <v>189598.24</v>
          </cell>
          <cell r="D24">
            <v>254936.01000000004</v>
          </cell>
          <cell r="E24">
            <v>0</v>
          </cell>
          <cell r="F24">
            <v>468831</v>
          </cell>
          <cell r="G24">
            <v>0</v>
          </cell>
          <cell r="H24">
            <v>175792.37999999998</v>
          </cell>
          <cell r="I24">
            <v>0</v>
          </cell>
          <cell r="J24">
            <v>205468.45</v>
          </cell>
          <cell r="K24">
            <v>0</v>
          </cell>
          <cell r="L24">
            <v>710386.57</v>
          </cell>
          <cell r="M24">
            <v>0</v>
          </cell>
          <cell r="N24">
            <v>81089.19</v>
          </cell>
          <cell r="O24">
            <v>0</v>
          </cell>
          <cell r="P24">
            <v>270000</v>
          </cell>
          <cell r="Q24">
            <v>0</v>
          </cell>
          <cell r="R24">
            <v>220000</v>
          </cell>
          <cell r="S24">
            <v>0</v>
          </cell>
          <cell r="T24">
            <v>235000</v>
          </cell>
          <cell r="U24">
            <v>0</v>
          </cell>
          <cell r="V24">
            <v>220000</v>
          </cell>
          <cell r="W24">
            <v>0</v>
          </cell>
          <cell r="X24">
            <v>15000</v>
          </cell>
          <cell r="Y24">
            <v>-105518</v>
          </cell>
          <cell r="Z24">
            <v>2940583.84</v>
          </cell>
        </row>
        <row r="25">
          <cell r="A25" t="str">
            <v>Growth</v>
          </cell>
          <cell r="B25">
            <v>3065000</v>
          </cell>
          <cell r="C25">
            <v>189598.24</v>
          </cell>
          <cell r="D25">
            <v>254936.01</v>
          </cell>
          <cell r="E25">
            <v>0</v>
          </cell>
          <cell r="F25">
            <v>468831</v>
          </cell>
          <cell r="G25">
            <v>0</v>
          </cell>
          <cell r="H25">
            <v>175801.13</v>
          </cell>
          <cell r="I25">
            <v>0</v>
          </cell>
          <cell r="J25">
            <v>205468.45</v>
          </cell>
          <cell r="K25">
            <v>0</v>
          </cell>
          <cell r="L25">
            <v>710996.57000000007</v>
          </cell>
          <cell r="M25">
            <v>0</v>
          </cell>
          <cell r="N25">
            <v>81089.19</v>
          </cell>
          <cell r="O25">
            <v>0</v>
          </cell>
          <cell r="P25">
            <v>270000</v>
          </cell>
          <cell r="Q25">
            <v>0</v>
          </cell>
          <cell r="R25">
            <v>220000</v>
          </cell>
          <cell r="S25">
            <v>0</v>
          </cell>
          <cell r="T25">
            <v>235000</v>
          </cell>
          <cell r="U25">
            <v>0</v>
          </cell>
          <cell r="V25">
            <v>220000</v>
          </cell>
          <cell r="W25">
            <v>0</v>
          </cell>
          <cell r="X25">
            <v>15000</v>
          </cell>
          <cell r="Y25">
            <v>-105518</v>
          </cell>
          <cell r="Z25">
            <v>2941202.59</v>
          </cell>
        </row>
        <row r="26">
          <cell r="A26" t="str">
            <v>Shrewsbury/Park City</v>
          </cell>
          <cell r="B26">
            <v>4100000</v>
          </cell>
          <cell r="C26">
            <v>189598.24</v>
          </cell>
          <cell r="D26">
            <v>254936.01000000004</v>
          </cell>
          <cell r="E26">
            <v>0</v>
          </cell>
          <cell r="F26">
            <v>468831</v>
          </cell>
          <cell r="G26">
            <v>0</v>
          </cell>
          <cell r="H26">
            <v>175792.37999999998</v>
          </cell>
          <cell r="I26">
            <v>0</v>
          </cell>
          <cell r="J26">
            <v>205468.45</v>
          </cell>
          <cell r="K26">
            <v>0</v>
          </cell>
          <cell r="L26">
            <v>710386.57</v>
          </cell>
          <cell r="M26">
            <v>0</v>
          </cell>
          <cell r="N26">
            <v>81089.19</v>
          </cell>
          <cell r="O26">
            <v>0</v>
          </cell>
          <cell r="P26">
            <v>349000</v>
          </cell>
          <cell r="Q26">
            <v>0</v>
          </cell>
          <cell r="R26">
            <v>370000</v>
          </cell>
          <cell r="S26">
            <v>0</v>
          </cell>
          <cell r="T26">
            <v>394000</v>
          </cell>
          <cell r="U26">
            <v>0</v>
          </cell>
          <cell r="V26">
            <v>264000</v>
          </cell>
          <cell r="W26">
            <v>0</v>
          </cell>
          <cell r="X26">
            <v>59000</v>
          </cell>
          <cell r="Y26">
            <v>422482</v>
          </cell>
          <cell r="Z26">
            <v>3944583.84</v>
          </cell>
        </row>
        <row r="28">
          <cell r="A28" t="str">
            <v>CB10.8502.08.EQ.800: Barnsley Storage Maintenance</v>
          </cell>
          <cell r="B28">
            <v>1250000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>
            <v>104167</v>
          </cell>
          <cell r="R28">
            <v>104167</v>
          </cell>
          <cell r="T28">
            <v>104167</v>
          </cell>
          <cell r="V28">
            <v>104167</v>
          </cell>
          <cell r="X28">
            <v>104163</v>
          </cell>
          <cell r="Y28">
            <v>208400</v>
          </cell>
          <cell r="Z28">
            <v>729231</v>
          </cell>
        </row>
        <row r="29">
          <cell r="Y29">
            <v>500000</v>
          </cell>
          <cell r="Z29">
            <v>500000</v>
          </cell>
        </row>
        <row r="30">
          <cell r="Z30">
            <v>0</v>
          </cell>
        </row>
        <row r="31">
          <cell r="A31" t="str">
            <v>Barnsley Storage Maintenance</v>
          </cell>
          <cell r="B31">
            <v>125000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04167</v>
          </cell>
          <cell r="Q31">
            <v>0</v>
          </cell>
          <cell r="R31">
            <v>104167</v>
          </cell>
          <cell r="S31">
            <v>0</v>
          </cell>
          <cell r="T31">
            <v>104167</v>
          </cell>
          <cell r="U31">
            <v>0</v>
          </cell>
          <cell r="V31">
            <v>104167</v>
          </cell>
          <cell r="W31">
            <v>0</v>
          </cell>
          <cell r="X31">
            <v>104163</v>
          </cell>
          <cell r="Y31">
            <v>708400</v>
          </cell>
          <cell r="Z31">
            <v>1229231</v>
          </cell>
        </row>
        <row r="33">
          <cell r="A33" t="str">
            <v>CB10.8531.08.EQ.817: East Diamond Maintenance</v>
          </cell>
          <cell r="B33">
            <v>125000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104167</v>
          </cell>
          <cell r="R33">
            <v>104167</v>
          </cell>
          <cell r="T33">
            <v>104167</v>
          </cell>
          <cell r="V33">
            <v>104167</v>
          </cell>
          <cell r="X33">
            <v>104163</v>
          </cell>
          <cell r="Y33">
            <v>208400</v>
          </cell>
          <cell r="Z33">
            <v>729231</v>
          </cell>
        </row>
        <row r="34">
          <cell r="Y34">
            <v>500000</v>
          </cell>
          <cell r="Z34">
            <v>500000</v>
          </cell>
        </row>
        <row r="35">
          <cell r="Z35">
            <v>0</v>
          </cell>
        </row>
        <row r="36">
          <cell r="A36" t="str">
            <v>East Diamond Storage Maintenance</v>
          </cell>
          <cell r="B36">
            <v>125000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04167</v>
          </cell>
          <cell r="Q36">
            <v>0</v>
          </cell>
          <cell r="R36">
            <v>104167</v>
          </cell>
          <cell r="S36">
            <v>0</v>
          </cell>
          <cell r="T36">
            <v>104167</v>
          </cell>
          <cell r="U36">
            <v>0</v>
          </cell>
          <cell r="V36">
            <v>104167</v>
          </cell>
          <cell r="W36">
            <v>0</v>
          </cell>
          <cell r="X36">
            <v>104163</v>
          </cell>
          <cell r="Y36">
            <v>708400</v>
          </cell>
          <cell r="Z36">
            <v>1229231</v>
          </cell>
        </row>
        <row r="38">
          <cell r="A38" t="str">
            <v>CB10.9825.08.EQ.861: Shrewsbury</v>
          </cell>
          <cell r="B38">
            <v>68500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>
            <v>50000</v>
          </cell>
          <cell r="R38">
            <v>120000</v>
          </cell>
          <cell r="T38">
            <v>130000</v>
          </cell>
          <cell r="V38">
            <v>15000</v>
          </cell>
          <cell r="X38">
            <v>15000</v>
          </cell>
          <cell r="Y38">
            <v>280000</v>
          </cell>
          <cell r="Z38">
            <v>61000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A43" t="str">
            <v>Shrewsbury</v>
          </cell>
          <cell r="B43">
            <v>685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0000</v>
          </cell>
          <cell r="Q43">
            <v>0</v>
          </cell>
          <cell r="R43">
            <v>120000</v>
          </cell>
          <cell r="S43">
            <v>0</v>
          </cell>
          <cell r="T43">
            <v>130000</v>
          </cell>
          <cell r="U43">
            <v>0</v>
          </cell>
          <cell r="V43">
            <v>15000</v>
          </cell>
          <cell r="W43">
            <v>0</v>
          </cell>
          <cell r="X43">
            <v>15000</v>
          </cell>
          <cell r="Y43">
            <v>280000</v>
          </cell>
          <cell r="Z43">
            <v>610000</v>
          </cell>
        </row>
        <row r="44">
          <cell r="A44" t="str">
            <v>Equipment</v>
          </cell>
          <cell r="B44">
            <v>3185000</v>
          </cell>
          <cell r="C44" t="str">
            <v xml:space="preserve"> 0</v>
          </cell>
          <cell r="D44" t="str">
            <v xml:space="preserve"> 0</v>
          </cell>
          <cell r="E44">
            <v>0</v>
          </cell>
          <cell r="F44" t="str">
            <v xml:space="preserve"> 0</v>
          </cell>
          <cell r="G44">
            <v>0</v>
          </cell>
          <cell r="H44" t="str">
            <v xml:space="preserve"> 0</v>
          </cell>
          <cell r="I44">
            <v>0</v>
          </cell>
          <cell r="J44" t="str">
            <v xml:space="preserve"> 0</v>
          </cell>
          <cell r="K44">
            <v>0</v>
          </cell>
          <cell r="L44" t="str">
            <v xml:space="preserve"> 0</v>
          </cell>
          <cell r="M44">
            <v>0</v>
          </cell>
          <cell r="N44" t="str">
            <v xml:space="preserve"> 0</v>
          </cell>
          <cell r="O44">
            <v>0</v>
          </cell>
          <cell r="P44">
            <v>258334</v>
          </cell>
          <cell r="Q44">
            <v>0</v>
          </cell>
          <cell r="R44">
            <v>328334</v>
          </cell>
          <cell r="S44">
            <v>0</v>
          </cell>
          <cell r="T44">
            <v>338334</v>
          </cell>
          <cell r="U44">
            <v>0</v>
          </cell>
          <cell r="V44">
            <v>223334</v>
          </cell>
          <cell r="W44">
            <v>0</v>
          </cell>
          <cell r="X44">
            <v>223326</v>
          </cell>
          <cell r="Y44">
            <v>1696800</v>
          </cell>
          <cell r="Z44">
            <v>3068462</v>
          </cell>
        </row>
        <row r="46">
          <cell r="A46" t="str">
            <v>CB10.8565.01.IT.821: ETRM</v>
          </cell>
          <cell r="B46">
            <v>4500000</v>
          </cell>
          <cell r="C46" t="str">
            <v xml:space="preserve"> 0</v>
          </cell>
          <cell r="D46" t="str">
            <v xml:space="preserve"> 0</v>
          </cell>
          <cell r="F46" t="str">
            <v xml:space="preserve"> 0</v>
          </cell>
          <cell r="H46" t="str">
            <v xml:space="preserve"> 0</v>
          </cell>
          <cell r="J46" t="str">
            <v xml:space="preserve"> 0</v>
          </cell>
          <cell r="L46" t="str">
            <v xml:space="preserve"> 0</v>
          </cell>
          <cell r="N46" t="str">
            <v xml:space="preserve"> 0</v>
          </cell>
          <cell r="P46">
            <v>850000</v>
          </cell>
          <cell r="R46">
            <v>1050000</v>
          </cell>
          <cell r="T46">
            <v>1000000</v>
          </cell>
          <cell r="V46">
            <v>650000</v>
          </cell>
          <cell r="X46">
            <v>350000</v>
          </cell>
          <cell r="Z46">
            <v>3900000</v>
          </cell>
        </row>
        <row r="47">
          <cell r="A47" t="str">
            <v>Default FP: Company 212 - Information Technology</v>
          </cell>
          <cell r="B47" t="str">
            <v xml:space="preserve"> 0</v>
          </cell>
          <cell r="C47">
            <v>8974.4</v>
          </cell>
          <cell r="D47">
            <v>4484.58</v>
          </cell>
          <cell r="F47">
            <v>113.09</v>
          </cell>
          <cell r="H47">
            <v>20054.240000000002</v>
          </cell>
          <cell r="J47" t="str">
            <v xml:space="preserve"> 0</v>
          </cell>
          <cell r="L47">
            <v>2009.5</v>
          </cell>
          <cell r="N47">
            <v>7637.18</v>
          </cell>
          <cell r="P47" t="str">
            <v xml:space="preserve"> 0</v>
          </cell>
          <cell r="R47" t="str">
            <v xml:space="preserve"> 0</v>
          </cell>
          <cell r="T47" t="str">
            <v xml:space="preserve"> 0</v>
          </cell>
          <cell r="V47" t="str">
            <v xml:space="preserve"> 0</v>
          </cell>
          <cell r="X47" t="str">
            <v xml:space="preserve"> 0</v>
          </cell>
          <cell r="Y47">
            <v>500000</v>
          </cell>
          <cell r="Z47">
            <v>543272.99</v>
          </cell>
        </row>
        <row r="48">
          <cell r="Z48">
            <v>0</v>
          </cell>
        </row>
        <row r="49">
          <cell r="A49" t="str">
            <v>ETRM</v>
          </cell>
          <cell r="B49">
            <v>4500000</v>
          </cell>
          <cell r="C49">
            <v>8974.4</v>
          </cell>
          <cell r="D49">
            <v>4484.58</v>
          </cell>
          <cell r="E49">
            <v>0</v>
          </cell>
          <cell r="F49">
            <v>113.09</v>
          </cell>
          <cell r="G49">
            <v>0</v>
          </cell>
          <cell r="H49">
            <v>20054.240000000002</v>
          </cell>
          <cell r="I49">
            <v>0</v>
          </cell>
          <cell r="J49">
            <v>0</v>
          </cell>
          <cell r="K49">
            <v>0</v>
          </cell>
          <cell r="L49">
            <v>2009.5</v>
          </cell>
          <cell r="M49">
            <v>0</v>
          </cell>
          <cell r="N49">
            <v>7637.18</v>
          </cell>
          <cell r="O49">
            <v>0</v>
          </cell>
          <cell r="P49">
            <v>850000</v>
          </cell>
          <cell r="Q49">
            <v>0</v>
          </cell>
          <cell r="R49">
            <v>1050000</v>
          </cell>
          <cell r="S49">
            <v>0</v>
          </cell>
          <cell r="T49">
            <v>1000000</v>
          </cell>
          <cell r="U49">
            <v>0</v>
          </cell>
          <cell r="V49">
            <v>650000</v>
          </cell>
          <cell r="W49">
            <v>0</v>
          </cell>
          <cell r="X49">
            <v>350000</v>
          </cell>
          <cell r="Y49">
            <v>500000</v>
          </cell>
          <cell r="Z49">
            <v>4443272.99</v>
          </cell>
        </row>
        <row r="51">
          <cell r="A51" t="str">
            <v>CB10.8565.02.IT.821: IT Maintenance</v>
          </cell>
          <cell r="B51">
            <v>1400000</v>
          </cell>
          <cell r="C51" t="str">
            <v xml:space="preserve"> 0</v>
          </cell>
          <cell r="D51" t="str">
            <v xml:space="preserve"> 0</v>
          </cell>
          <cell r="F51">
            <v>1662.82</v>
          </cell>
          <cell r="H51">
            <v>2718.36</v>
          </cell>
          <cell r="J51" t="str">
            <v xml:space="preserve"> 0</v>
          </cell>
          <cell r="L51" t="str">
            <v xml:space="preserve"> 0</v>
          </cell>
          <cell r="N51" t="str">
            <v xml:space="preserve"> 0</v>
          </cell>
          <cell r="P51">
            <v>116667</v>
          </cell>
          <cell r="R51">
            <v>116667</v>
          </cell>
          <cell r="T51">
            <v>116667</v>
          </cell>
          <cell r="V51">
            <v>116667</v>
          </cell>
          <cell r="X51">
            <v>116663</v>
          </cell>
          <cell r="Y51">
            <v>200000</v>
          </cell>
          <cell r="Z51">
            <v>787712.17999999993</v>
          </cell>
        </row>
        <row r="52">
          <cell r="A52" t="str">
            <v>CB09.8560.01.IT.821: System Upgrades</v>
          </cell>
          <cell r="B52" t="str">
            <v xml:space="preserve"> 0</v>
          </cell>
          <cell r="C52">
            <v>162.86000000000001</v>
          </cell>
          <cell r="D52" t="str">
            <v xml:space="preserve"> 0</v>
          </cell>
          <cell r="F52" t="str">
            <v xml:space="preserve"> 0</v>
          </cell>
          <cell r="H52" t="str">
            <v xml:space="preserve"> 0</v>
          </cell>
          <cell r="J52" t="str">
            <v xml:space="preserve"> 0</v>
          </cell>
          <cell r="L52" t="str">
            <v xml:space="preserve"> 0</v>
          </cell>
          <cell r="N52" t="str">
            <v xml:space="preserve"> 0</v>
          </cell>
          <cell r="P52" t="str">
            <v xml:space="preserve"> 0</v>
          </cell>
          <cell r="R52" t="str">
            <v xml:space="preserve"> 0</v>
          </cell>
          <cell r="T52" t="str">
            <v xml:space="preserve"> 0</v>
          </cell>
          <cell r="V52" t="str">
            <v xml:space="preserve"> 0</v>
          </cell>
          <cell r="X52" t="str">
            <v xml:space="preserve"> 0</v>
          </cell>
          <cell r="Z52">
            <v>162.86000000000001</v>
          </cell>
        </row>
        <row r="53">
          <cell r="Y53">
            <v>550000</v>
          </cell>
          <cell r="Z53">
            <v>550000</v>
          </cell>
        </row>
        <row r="54">
          <cell r="Z54">
            <v>0</v>
          </cell>
        </row>
        <row r="55">
          <cell r="A55" t="str">
            <v>IT Maintenance</v>
          </cell>
          <cell r="B55">
            <v>1400000</v>
          </cell>
          <cell r="C55">
            <v>162.86000000000001</v>
          </cell>
          <cell r="D55">
            <v>0</v>
          </cell>
          <cell r="E55">
            <v>0</v>
          </cell>
          <cell r="F55">
            <v>1662.82</v>
          </cell>
          <cell r="G55">
            <v>0</v>
          </cell>
          <cell r="H55">
            <v>2718.3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16667</v>
          </cell>
          <cell r="Q55">
            <v>0</v>
          </cell>
          <cell r="R55">
            <v>116667</v>
          </cell>
          <cell r="S55">
            <v>0</v>
          </cell>
          <cell r="T55">
            <v>116667</v>
          </cell>
          <cell r="U55">
            <v>0</v>
          </cell>
          <cell r="V55">
            <v>116667</v>
          </cell>
          <cell r="W55">
            <v>0</v>
          </cell>
          <cell r="X55">
            <v>116663</v>
          </cell>
          <cell r="Y55">
            <v>750000</v>
          </cell>
          <cell r="Z55">
            <v>1337875.04</v>
          </cell>
        </row>
        <row r="57">
          <cell r="A57" t="str">
            <v>CB10.8565.03.IT.821: Data Center Move</v>
          </cell>
          <cell r="B57">
            <v>434376.98</v>
          </cell>
          <cell r="C57" t="str">
            <v xml:space="preserve"> 0</v>
          </cell>
          <cell r="D57" t="str">
            <v xml:space="preserve"> 0</v>
          </cell>
          <cell r="F57">
            <v>210377.92</v>
          </cell>
          <cell r="H57" t="str">
            <v xml:space="preserve"> 0</v>
          </cell>
          <cell r="J57">
            <v>5100.9399999999996</v>
          </cell>
          <cell r="L57">
            <v>-4327.5</v>
          </cell>
          <cell r="N57" t="str">
            <v xml:space="preserve"> 0</v>
          </cell>
          <cell r="P57" t="str">
            <v xml:space="preserve"> 0</v>
          </cell>
          <cell r="R57" t="str">
            <v xml:space="preserve"> 0</v>
          </cell>
          <cell r="T57" t="str">
            <v xml:space="preserve"> 0</v>
          </cell>
          <cell r="V57" t="str">
            <v xml:space="preserve"> 0</v>
          </cell>
          <cell r="X57" t="str">
            <v xml:space="preserve"> 0</v>
          </cell>
          <cell r="Z57">
            <v>211151.36000000002</v>
          </cell>
        </row>
        <row r="58">
          <cell r="Z58">
            <v>0</v>
          </cell>
        </row>
        <row r="59">
          <cell r="Z59">
            <v>0</v>
          </cell>
        </row>
        <row r="60">
          <cell r="A60" t="str">
            <v>Data Center</v>
          </cell>
          <cell r="B60">
            <v>434376.98</v>
          </cell>
          <cell r="C60">
            <v>0</v>
          </cell>
          <cell r="D60">
            <v>0</v>
          </cell>
          <cell r="E60">
            <v>0</v>
          </cell>
          <cell r="F60">
            <v>210377.92</v>
          </cell>
          <cell r="G60">
            <v>0</v>
          </cell>
          <cell r="H60">
            <v>0</v>
          </cell>
          <cell r="I60">
            <v>0</v>
          </cell>
          <cell r="J60">
            <v>5100.9399999999996</v>
          </cell>
          <cell r="K60">
            <v>0</v>
          </cell>
          <cell r="L60">
            <v>-4327.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211151.36000000002</v>
          </cell>
        </row>
        <row r="61">
          <cell r="A61" t="str">
            <v>Information Technology-Other</v>
          </cell>
          <cell r="B61">
            <v>81600.000000000466</v>
          </cell>
          <cell r="C61">
            <v>5.6843418860808015E-13</v>
          </cell>
          <cell r="D61">
            <v>0</v>
          </cell>
          <cell r="F61">
            <v>0</v>
          </cell>
          <cell r="H61">
            <v>-3.1832314562052488E-12</v>
          </cell>
          <cell r="J61">
            <v>0</v>
          </cell>
          <cell r="L61">
            <v>0</v>
          </cell>
          <cell r="N61">
            <v>0</v>
          </cell>
          <cell r="P61">
            <v>6800</v>
          </cell>
          <cell r="R61">
            <v>6800</v>
          </cell>
          <cell r="T61">
            <v>6800</v>
          </cell>
          <cell r="V61">
            <v>6800</v>
          </cell>
          <cell r="X61">
            <v>6800</v>
          </cell>
          <cell r="Y61">
            <v>20400</v>
          </cell>
          <cell r="Z61">
            <v>54400</v>
          </cell>
        </row>
        <row r="62">
          <cell r="A62" t="str">
            <v>Information Technology</v>
          </cell>
          <cell r="B62">
            <v>6415976.9800000004</v>
          </cell>
          <cell r="C62">
            <v>9137.26</v>
          </cell>
          <cell r="D62">
            <v>4484.58</v>
          </cell>
          <cell r="E62">
            <v>0</v>
          </cell>
          <cell r="F62">
            <v>212153.83</v>
          </cell>
          <cell r="G62">
            <v>0</v>
          </cell>
          <cell r="H62">
            <v>22772.6</v>
          </cell>
          <cell r="I62">
            <v>0</v>
          </cell>
          <cell r="J62">
            <v>5100.9399999999996</v>
          </cell>
          <cell r="K62">
            <v>0</v>
          </cell>
          <cell r="L62">
            <v>-2318</v>
          </cell>
          <cell r="M62">
            <v>0</v>
          </cell>
          <cell r="N62">
            <v>7637.18</v>
          </cell>
          <cell r="O62">
            <v>0</v>
          </cell>
          <cell r="P62">
            <v>973467</v>
          </cell>
          <cell r="Q62">
            <v>0</v>
          </cell>
          <cell r="R62">
            <v>1173467</v>
          </cell>
          <cell r="S62">
            <v>0</v>
          </cell>
          <cell r="T62">
            <v>1123467</v>
          </cell>
          <cell r="U62">
            <v>0</v>
          </cell>
          <cell r="V62">
            <v>773467</v>
          </cell>
          <cell r="W62">
            <v>0</v>
          </cell>
          <cell r="X62">
            <v>473463</v>
          </cell>
          <cell r="Y62">
            <v>1270400</v>
          </cell>
          <cell r="Z62">
            <v>6046699.3899999997</v>
          </cell>
        </row>
        <row r="64">
          <cell r="A64" t="str">
            <v>Misc</v>
          </cell>
          <cell r="B64" t="str">
            <v xml:space="preserve"> 0</v>
          </cell>
          <cell r="C64">
            <v>-25431.71</v>
          </cell>
          <cell r="D64">
            <v>3944.92</v>
          </cell>
          <cell r="F64">
            <v>-3971.03</v>
          </cell>
          <cell r="H64">
            <v>42606.2</v>
          </cell>
          <cell r="J64">
            <v>-42606.2</v>
          </cell>
          <cell r="L64">
            <v>29.62</v>
          </cell>
          <cell r="N64">
            <v>231.65</v>
          </cell>
          <cell r="P64" t="str">
            <v xml:space="preserve"> 0</v>
          </cell>
          <cell r="R64" t="str">
            <v xml:space="preserve"> 0</v>
          </cell>
          <cell r="T64" t="str">
            <v xml:space="preserve"> 0</v>
          </cell>
          <cell r="V64" t="str">
            <v xml:space="preserve"> 0</v>
          </cell>
          <cell r="X64" t="str">
            <v xml:space="preserve"> 0</v>
          </cell>
          <cell r="Y64">
            <v>25197</v>
          </cell>
          <cell r="Z64">
            <v>0.4500000000007276</v>
          </cell>
        </row>
        <row r="65">
          <cell r="A65" t="str">
            <v>Overhead</v>
          </cell>
          <cell r="B65" t="str">
            <v xml:space="preserve"> 0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T65" t="str">
            <v xml:space="preserve"> 0</v>
          </cell>
          <cell r="V65" t="str">
            <v xml:space="preserve"> 0</v>
          </cell>
          <cell r="X65" t="str">
            <v xml:space="preserve"> 0</v>
          </cell>
          <cell r="Z65">
            <v>0</v>
          </cell>
        </row>
        <row r="66">
          <cell r="A66" t="str">
            <v>Pipeline Integrity Management</v>
          </cell>
          <cell r="B66" t="str">
            <v xml:space="preserve"> 0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 t="str">
            <v xml:space="preserve"> 0</v>
          </cell>
          <cell r="L66" t="str">
            <v xml:space="preserve"> 0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Z66">
            <v>0</v>
          </cell>
        </row>
        <row r="67">
          <cell r="A67" t="str">
            <v>Public Improvements</v>
          </cell>
          <cell r="B67" t="str">
            <v xml:space="preserve"> 0</v>
          </cell>
          <cell r="C67" t="str">
            <v xml:space="preserve"> 0</v>
          </cell>
          <cell r="D67" t="str">
            <v xml:space="preserve"> 0</v>
          </cell>
          <cell r="F67" t="str">
            <v xml:space="preserve"> 0</v>
          </cell>
          <cell r="H67" t="str">
            <v xml:space="preserve"> 0</v>
          </cell>
          <cell r="J67" t="str">
            <v xml:space="preserve"> 0</v>
          </cell>
          <cell r="L67" t="str">
            <v xml:space="preserve"> 0</v>
          </cell>
          <cell r="N67" t="str">
            <v xml:space="preserve"> 0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Z67">
            <v>0</v>
          </cell>
        </row>
        <row r="68">
          <cell r="A68" t="str">
            <v>Structures</v>
          </cell>
          <cell r="B68" t="str">
            <v xml:space="preserve"> 0</v>
          </cell>
          <cell r="C68" t="str">
            <v xml:space="preserve"> 0</v>
          </cell>
          <cell r="D68" t="str">
            <v xml:space="preserve"> 0</v>
          </cell>
          <cell r="F68" t="str">
            <v xml:space="preserve"> 0</v>
          </cell>
          <cell r="H68" t="str">
            <v xml:space="preserve"> 0</v>
          </cell>
          <cell r="J68" t="str">
            <v xml:space="preserve"> 0</v>
          </cell>
          <cell r="L68" t="str">
            <v xml:space="preserve"> 0</v>
          </cell>
          <cell r="N68" t="str">
            <v xml:space="preserve"> 0</v>
          </cell>
          <cell r="P68" t="str">
            <v xml:space="preserve"> 0</v>
          </cell>
          <cell r="R68" t="str">
            <v xml:space="preserve"> 0</v>
          </cell>
          <cell r="T68" t="str">
            <v xml:space="preserve"> 0</v>
          </cell>
          <cell r="V68" t="str">
            <v xml:space="preserve"> 0</v>
          </cell>
          <cell r="X68" t="str">
            <v xml:space="preserve"> 0</v>
          </cell>
          <cell r="Z68">
            <v>0</v>
          </cell>
        </row>
        <row r="70">
          <cell r="A70" t="str">
            <v>CB10.9825.01.SIMP.868: Park City Modifications</v>
          </cell>
          <cell r="B70">
            <v>350000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 t="str">
            <v xml:space="preserve"> 0</v>
          </cell>
          <cell r="N70" t="str">
            <v xml:space="preserve"> 0</v>
          </cell>
          <cell r="P70">
            <v>29000</v>
          </cell>
          <cell r="R70">
            <v>30000</v>
          </cell>
          <cell r="T70">
            <v>29000</v>
          </cell>
          <cell r="V70">
            <v>29000</v>
          </cell>
          <cell r="X70">
            <v>29000</v>
          </cell>
          <cell r="Y70">
            <v>58000</v>
          </cell>
          <cell r="Z70">
            <v>204000</v>
          </cell>
        </row>
        <row r="72">
          <cell r="Y72">
            <v>190000</v>
          </cell>
        </row>
        <row r="74">
          <cell r="Z74">
            <v>0</v>
          </cell>
        </row>
        <row r="75">
          <cell r="A75" t="str">
            <v>Park City Modifications</v>
          </cell>
          <cell r="B75">
            <v>35000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9000</v>
          </cell>
          <cell r="Q75">
            <v>0</v>
          </cell>
          <cell r="R75">
            <v>30000</v>
          </cell>
          <cell r="S75">
            <v>0</v>
          </cell>
          <cell r="T75">
            <v>29000</v>
          </cell>
          <cell r="U75">
            <v>0</v>
          </cell>
          <cell r="V75">
            <v>29000</v>
          </cell>
          <cell r="W75">
            <v>0</v>
          </cell>
          <cell r="X75">
            <v>29000</v>
          </cell>
          <cell r="Y75">
            <v>248000</v>
          </cell>
          <cell r="Z75">
            <v>394000</v>
          </cell>
        </row>
        <row r="76">
          <cell r="A76" t="str">
            <v>System Improvements</v>
          </cell>
          <cell r="B76">
            <v>350000</v>
          </cell>
          <cell r="C76" t="str">
            <v xml:space="preserve"> 0</v>
          </cell>
          <cell r="D76" t="str">
            <v xml:space="preserve"> 0</v>
          </cell>
          <cell r="E76">
            <v>0</v>
          </cell>
          <cell r="F76" t="str">
            <v xml:space="preserve"> 0</v>
          </cell>
          <cell r="G76">
            <v>0</v>
          </cell>
          <cell r="H76">
            <v>21.88</v>
          </cell>
          <cell r="I76">
            <v>0</v>
          </cell>
          <cell r="J76" t="str">
            <v xml:space="preserve"> 0</v>
          </cell>
          <cell r="K76">
            <v>0</v>
          </cell>
          <cell r="L76" t="str">
            <v xml:space="preserve"> 0</v>
          </cell>
          <cell r="M76">
            <v>0</v>
          </cell>
          <cell r="N76">
            <v>-48333.88</v>
          </cell>
          <cell r="O76">
            <v>0</v>
          </cell>
          <cell r="P76">
            <v>29000</v>
          </cell>
          <cell r="Q76">
            <v>0</v>
          </cell>
          <cell r="R76">
            <v>30000</v>
          </cell>
          <cell r="S76">
            <v>0</v>
          </cell>
          <cell r="T76">
            <v>29000</v>
          </cell>
          <cell r="U76">
            <v>0</v>
          </cell>
          <cell r="V76">
            <v>29000</v>
          </cell>
          <cell r="W76">
            <v>0</v>
          </cell>
          <cell r="X76">
            <v>29000</v>
          </cell>
          <cell r="Y76">
            <v>248000</v>
          </cell>
          <cell r="Z76">
            <v>345688</v>
          </cell>
        </row>
        <row r="78">
          <cell r="A78" t="str">
            <v>System Integrity</v>
          </cell>
          <cell r="B78" t="str">
            <v xml:space="preserve"> 0</v>
          </cell>
          <cell r="C78">
            <v>74459.19</v>
          </cell>
          <cell r="D78">
            <v>4563.46</v>
          </cell>
          <cell r="F78">
            <v>25292.71</v>
          </cell>
          <cell r="H78">
            <v>117180.83</v>
          </cell>
          <cell r="J78">
            <v>86910.3</v>
          </cell>
          <cell r="L78">
            <v>40077.31</v>
          </cell>
          <cell r="N78">
            <v>7593.28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356077.08</v>
          </cell>
        </row>
        <row r="79">
          <cell r="A79" t="str">
            <v>Vehicles</v>
          </cell>
          <cell r="B79" t="str">
            <v xml:space="preserve"> 0</v>
          </cell>
          <cell r="C79" t="str">
            <v xml:space="preserve"> 0</v>
          </cell>
          <cell r="D79" t="str">
            <v xml:space="preserve"> 0</v>
          </cell>
          <cell r="F79" t="str">
            <v xml:space="preserve"> 0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0</v>
          </cell>
        </row>
        <row r="80">
          <cell r="A80" t="str">
            <v>NonGrowth</v>
          </cell>
          <cell r="B80">
            <v>9950976.9800000004</v>
          </cell>
          <cell r="C80">
            <v>58164.74</v>
          </cell>
          <cell r="D80">
            <v>12992.96</v>
          </cell>
          <cell r="E80">
            <v>0</v>
          </cell>
          <cell r="F80">
            <v>233475.51</v>
          </cell>
          <cell r="G80">
            <v>0</v>
          </cell>
          <cell r="H80">
            <v>182581.51</v>
          </cell>
          <cell r="I80">
            <v>0</v>
          </cell>
          <cell r="J80">
            <v>49405.04</v>
          </cell>
          <cell r="K80">
            <v>0</v>
          </cell>
          <cell r="L80">
            <v>37788.93</v>
          </cell>
          <cell r="M80">
            <v>0</v>
          </cell>
          <cell r="N80">
            <v>-32871.769999999997</v>
          </cell>
          <cell r="O80">
            <v>0</v>
          </cell>
          <cell r="P80">
            <v>1260801</v>
          </cell>
          <cell r="Q80">
            <v>0</v>
          </cell>
          <cell r="R80">
            <v>1531801</v>
          </cell>
          <cell r="S80">
            <v>0</v>
          </cell>
          <cell r="T80">
            <v>1490801</v>
          </cell>
          <cell r="U80">
            <v>0</v>
          </cell>
          <cell r="V80">
            <v>1025801</v>
          </cell>
          <cell r="W80">
            <v>0</v>
          </cell>
          <cell r="X80">
            <v>725789</v>
          </cell>
          <cell r="Y80">
            <v>3240397</v>
          </cell>
          <cell r="Z80">
            <v>9816926.9199999999</v>
          </cell>
        </row>
        <row r="82">
          <cell r="A82" t="str">
            <v>Capital</v>
          </cell>
          <cell r="B82">
            <v>13015976.98</v>
          </cell>
          <cell r="C82">
            <v>247762.97999999998</v>
          </cell>
          <cell r="D82">
            <v>267928.97000000003</v>
          </cell>
          <cell r="E82">
            <v>0</v>
          </cell>
          <cell r="F82">
            <v>702306.51</v>
          </cell>
          <cell r="G82">
            <v>0</v>
          </cell>
          <cell r="H82">
            <v>358382.64</v>
          </cell>
          <cell r="I82">
            <v>0</v>
          </cell>
          <cell r="J82">
            <v>254873.49000000002</v>
          </cell>
          <cell r="K82">
            <v>0</v>
          </cell>
          <cell r="L82">
            <v>748785.50000000012</v>
          </cell>
          <cell r="M82">
            <v>0</v>
          </cell>
          <cell r="N82">
            <v>48217.42</v>
          </cell>
          <cell r="O82">
            <v>0</v>
          </cell>
          <cell r="P82">
            <v>1530801</v>
          </cell>
          <cell r="Q82">
            <v>0</v>
          </cell>
          <cell r="R82">
            <v>1751801</v>
          </cell>
          <cell r="S82">
            <v>0</v>
          </cell>
          <cell r="T82">
            <v>1725801</v>
          </cell>
          <cell r="U82">
            <v>0</v>
          </cell>
          <cell r="V82">
            <v>1245801</v>
          </cell>
          <cell r="W82">
            <v>0</v>
          </cell>
          <cell r="X82">
            <v>740789</v>
          </cell>
          <cell r="Y82">
            <v>3134879</v>
          </cell>
          <cell r="Z82">
            <v>12758129.51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gFile"/>
      <sheetName val="EssbaseUpdate"/>
      <sheetName val="Cons-IS-exUnr (Not Needed)"/>
      <sheetName val="Cons-IS"/>
      <sheetName val="Cons-IS (2)"/>
      <sheetName val="Gross Profit"/>
      <sheetName val="O&amp;M (2)"/>
      <sheetName val="O&amp;M"/>
      <sheetName val="NI-byDiv"/>
      <sheetName val="Capital Spend, excl. sales use"/>
      <sheetName val="Capital Spend"/>
      <sheetName val="Capital Spend reclass"/>
      <sheetName val="MB Package ---&gt;"/>
      <sheetName val="Summary-MB"/>
      <sheetName val="Margin Detail"/>
      <sheetName val="AELIG"/>
      <sheetName val="TLGP"/>
      <sheetName val="UCG"/>
      <sheetName val="WKG"/>
      <sheetName val="AP&amp;S"/>
      <sheetName val="AGC"/>
      <sheetName val="AEH"/>
      <sheetName val="AEM"/>
      <sheetName val="SUPP-REPORTS---&gt;"/>
      <sheetName val="N"/>
      <sheetName val="Tax-Calc"/>
      <sheetName val="RevenueTax"/>
      <sheetName val="O&amp;MVar---&gt;"/>
      <sheetName val="MTD-O&amp;MVar-byDiv"/>
      <sheetName val="QTD-O&amp;MVar-byDiv"/>
      <sheetName val="YTD-O&amp;MVar-byDiv"/>
      <sheetName val="MTD-SSU-byDeptVar"/>
      <sheetName val="QTD-SSU-byDeptVar"/>
      <sheetName val="YTD-SSU-byDeptVar"/>
      <sheetName val="MTD-SSU-byDept-DC"/>
      <sheetName val="QTD-SSU-byDept-DC"/>
      <sheetName val="YTD-SSU-byDept-DC"/>
      <sheetName val="IS-Detail-byDiv---&gt;"/>
      <sheetName val="byDiv-Detail-MTD"/>
      <sheetName val="byDiv-Detail-QTD"/>
      <sheetName val="byDiv-Detail-YTD"/>
      <sheetName val="Volume---&gt;"/>
      <sheetName val="Volume-Summary-NGD"/>
      <sheetName val="Volume-Detail-NGD"/>
      <sheetName val="MTM-Impact---&gt;"/>
      <sheetName val="Tax Calc-MTM"/>
      <sheetName val="MTD-EPS-Calc-MTM"/>
      <sheetName val="QTD-EPS-Calc-MTM"/>
      <sheetName val="YTD-EPS-Calc-MTM"/>
      <sheetName val="PSandOther"/>
      <sheetName val="EPS-Calculations---&gt;"/>
      <sheetName val="PriorYr-MTD-EPS-Calc"/>
      <sheetName val="PriorYr-QTD-EPS-Calc"/>
      <sheetName val="PriorYr-YTD-EPS-Calc"/>
      <sheetName val="MTD-EPS-Calc"/>
      <sheetName val="QTD-EPS-Calc"/>
      <sheetName val="YTD-EPS-Calc"/>
      <sheetName val="YTD-EPS-Calc-Reg"/>
      <sheetName val="MTD-EPS-Calc DiscOp"/>
      <sheetName val="QTD-EPS-Calc DiscOp"/>
      <sheetName val="YTD-EPS-Calc DiscOp"/>
      <sheetName val="YTD-EPS-Calc Gain on Sale"/>
      <sheetName val="EPS-Budget-byMonth"/>
      <sheetName val="EPS-Budget-byMonth DiscOp"/>
      <sheetName val="Essbase-Files---&gt;"/>
      <sheetName val="Essbase Validation-IS"/>
      <sheetName val="Data-Cons"/>
      <sheetName val="Data-byDiv"/>
      <sheetName val="Volume-byDiv"/>
      <sheetName val="Var-SSU-byDept-MTD"/>
      <sheetName val="Var-SSU-byDept-QTD"/>
      <sheetName val="Var-SSU-byDept-YTD"/>
      <sheetName val="Var-SSU-byDept-MTD-NoDC"/>
      <sheetName val="Var-SSU-byDept-QTD-NoDC"/>
      <sheetName val="Var-SSU-byDept-YTD-NoDC"/>
      <sheetName val="Cap Rates wo DC"/>
      <sheetName val="SSU-byDept"/>
      <sheetName val="O&amp;M Act"/>
      <sheetName val="O&amp;M Bud"/>
      <sheetName val="O&amp;M Act Vs Bud"/>
      <sheetName val="Projections"/>
      <sheetName val="Rounded IS MTD"/>
      <sheetName val="Rounded IS QTD"/>
      <sheetName val="Rounded IS YTD"/>
      <sheetName val="Rounded IS by Div MTD"/>
      <sheetName val="Rounded IS by Div QTD"/>
      <sheetName val="Rounded IS by Div YTD"/>
      <sheetName val="Not Used ---&gt;"/>
      <sheetName val="MTD Cons"/>
      <sheetName val="MTD by Div"/>
      <sheetName val="QTD Cons"/>
      <sheetName val="QTD by Div"/>
      <sheetName val="YTD Cons"/>
      <sheetName val="YTD by Div"/>
      <sheetName val="Projection-Var"/>
      <sheetName val="MB-Margin Details---&gt;"/>
      <sheetName val="AEM Budget"/>
      <sheetName val="TLGP Margins"/>
      <sheetName val="Margin-Act"/>
      <sheetName val="Vol-Act"/>
      <sheetName val="AELIG Vol-Act Jan"/>
      <sheetName val="Margin-Bud"/>
      <sheetName val="AELIG Vol-Bud"/>
      <sheetName val="LGSI-LOSI Oct-Dec Actuals"/>
      <sheetName val="NSL Volu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1">
          <cell r="C11" t="str">
            <v>Labor</v>
          </cell>
          <cell r="D11">
            <v>-122605.19999999917</v>
          </cell>
          <cell r="E11">
            <v>-147680.66000000364</v>
          </cell>
          <cell r="F11">
            <v>-518789.54000001494</v>
          </cell>
          <cell r="G11">
            <v>5239.699999999415</v>
          </cell>
          <cell r="H11">
            <v>165436.97999999888</v>
          </cell>
          <cell r="I11">
            <v>201916.26999999932</v>
          </cell>
          <cell r="J11">
            <v>-3948.4000000004453</v>
          </cell>
          <cell r="K11">
            <v>122059.06999999954</v>
          </cell>
          <cell r="L11">
            <v>70379.309999999939</v>
          </cell>
          <cell r="M11">
            <v>9188.1000000000022</v>
          </cell>
          <cell r="N11">
            <v>43377.91</v>
          </cell>
          <cell r="O11">
            <v>131536.96000000008</v>
          </cell>
          <cell r="P11">
            <v>4616.3000000000011</v>
          </cell>
          <cell r="Q11">
            <v>25158.49</v>
          </cell>
          <cell r="R11">
            <v>75138.210000000036</v>
          </cell>
          <cell r="S11">
            <v>4571.8000000000011</v>
          </cell>
          <cell r="T11">
            <v>18219.420000000006</v>
          </cell>
          <cell r="U11">
            <v>56398.750000000051</v>
          </cell>
          <cell r="V11">
            <v>-40258.590000000419</v>
          </cell>
          <cell r="W11">
            <v>-7549.8100000003469</v>
          </cell>
          <cell r="X11">
            <v>-77091.800000000978</v>
          </cell>
          <cell r="Y11">
            <v>-33716.010000000657</v>
          </cell>
          <cell r="Z11">
            <v>18121.369999999239</v>
          </cell>
          <cell r="AA11">
            <v>198554.92999999778</v>
          </cell>
          <cell r="AB11">
            <v>-6542.5800000000017</v>
          </cell>
          <cell r="AC11">
            <v>-25671.180000000022</v>
          </cell>
          <cell r="AD11">
            <v>-275646.73000000021</v>
          </cell>
          <cell r="AE11">
            <v>-210.52000000000407</v>
          </cell>
          <cell r="AF11">
            <v>47994.059999999401</v>
          </cell>
          <cell r="AG11">
            <v>327420.1600000016</v>
          </cell>
          <cell r="AH11">
            <v>-34346.339999999414</v>
          </cell>
          <cell r="AI11">
            <v>35777.210000000778</v>
          </cell>
          <cell r="AJ11">
            <v>-53695.480000001262</v>
          </cell>
          <cell r="AK11">
            <v>-14580.150000000038</v>
          </cell>
          <cell r="AL11">
            <v>-16224.819999999963</v>
          </cell>
          <cell r="AM11">
            <v>-161327.13999999972</v>
          </cell>
          <cell r="AN11">
            <v>205008.48999999871</v>
          </cell>
          <cell r="AO11">
            <v>528694.07000000076</v>
          </cell>
          <cell r="AP11">
            <v>-2541441.0800000057</v>
          </cell>
          <cell r="AQ11">
            <v>0</v>
          </cell>
          <cell r="AR11">
            <v>0</v>
          </cell>
          <cell r="AS11">
            <v>49865.089999999967</v>
          </cell>
          <cell r="AT11">
            <v>-3620.3100000004197</v>
          </cell>
          <cell r="AU11">
            <v>1493.7699999997712</v>
          </cell>
          <cell r="AV11">
            <v>134215.46000000346</v>
          </cell>
          <cell r="AW11">
            <v>41630.340000000004</v>
          </cell>
          <cell r="AX11">
            <v>128395.03000000003</v>
          </cell>
          <cell r="AY11">
            <v>390401.54000000004</v>
          </cell>
          <cell r="AZ11">
            <v>0</v>
          </cell>
          <cell r="BA11">
            <v>0</v>
          </cell>
          <cell r="BB11">
            <v>-1594.6900000000023</v>
          </cell>
          <cell r="BC11">
            <v>7350.53</v>
          </cell>
          <cell r="BD11">
            <v>22751.64</v>
          </cell>
          <cell r="BE11">
            <v>78397.319999999992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43607.949999998666</v>
          </cell>
          <cell r="BN11">
            <v>759087.46999999566</v>
          </cell>
          <cell r="BO11">
            <v>-2171723.8900000183</v>
          </cell>
          <cell r="BQ11">
            <v>917786.69999999984</v>
          </cell>
          <cell r="BR11">
            <v>2844099.7099999995</v>
          </cell>
          <cell r="BS11">
            <v>8325725.8399999999</v>
          </cell>
          <cell r="BU11">
            <v>961394.64999999851</v>
          </cell>
          <cell r="BV11">
            <v>3603187.179999995</v>
          </cell>
          <cell r="BW11">
            <v>6154001.9499999816</v>
          </cell>
        </row>
        <row r="12">
          <cell r="C12" t="str">
            <v>Benefits</v>
          </cell>
          <cell r="D12">
            <v>141834.79000000065</v>
          </cell>
          <cell r="E12">
            <v>243922.7500000007</v>
          </cell>
          <cell r="F12">
            <v>464745.91000000213</v>
          </cell>
          <cell r="G12">
            <v>148054.90999999989</v>
          </cell>
          <cell r="H12">
            <v>292708.30999999988</v>
          </cell>
          <cell r="I12">
            <v>393638.05999999883</v>
          </cell>
          <cell r="J12">
            <v>143458.08999999997</v>
          </cell>
          <cell r="K12">
            <v>278480.05000000005</v>
          </cell>
          <cell r="L12">
            <v>338477.92999999877</v>
          </cell>
          <cell r="M12">
            <v>4596.8200000000006</v>
          </cell>
          <cell r="N12">
            <v>14228.259999999998</v>
          </cell>
          <cell r="O12">
            <v>55160.13</v>
          </cell>
          <cell r="P12">
            <v>2298.4100000000003</v>
          </cell>
          <cell r="Q12">
            <v>7114.1299999999992</v>
          </cell>
          <cell r="R12">
            <v>28456.48</v>
          </cell>
          <cell r="S12">
            <v>2298.4100000000003</v>
          </cell>
          <cell r="T12">
            <v>7114.1299999999992</v>
          </cell>
          <cell r="U12">
            <v>26703.65</v>
          </cell>
          <cell r="V12">
            <v>44492.86999999993</v>
          </cell>
          <cell r="W12">
            <v>74906.369999999792</v>
          </cell>
          <cell r="X12">
            <v>205290.85000000091</v>
          </cell>
          <cell r="Y12">
            <v>52584.689999999828</v>
          </cell>
          <cell r="Z12">
            <v>98023.829999999711</v>
          </cell>
          <cell r="AA12">
            <v>318533.90000000072</v>
          </cell>
          <cell r="AB12">
            <v>-8091.8200000000052</v>
          </cell>
          <cell r="AC12">
            <v>-23117.46</v>
          </cell>
          <cell r="AD12">
            <v>-113243.05000000002</v>
          </cell>
          <cell r="AE12">
            <v>16448.949999999855</v>
          </cell>
          <cell r="AF12">
            <v>53242.499999999767</v>
          </cell>
          <cell r="AG12">
            <v>252415.52999999881</v>
          </cell>
          <cell r="AH12">
            <v>-33253.700000000026</v>
          </cell>
          <cell r="AI12">
            <v>-131864.26999999984</v>
          </cell>
          <cell r="AJ12">
            <v>-320740.7600000003</v>
          </cell>
          <cell r="AK12">
            <v>10155.010000000248</v>
          </cell>
          <cell r="AL12">
            <v>24891.880000000296</v>
          </cell>
          <cell r="AM12">
            <v>168716.62999999995</v>
          </cell>
          <cell r="AN12">
            <v>176968.86000000004</v>
          </cell>
          <cell r="AO12">
            <v>431991.00999999855</v>
          </cell>
          <cell r="AP12">
            <v>1387787.7900000024</v>
          </cell>
          <cell r="AQ12">
            <v>0</v>
          </cell>
          <cell r="AR12">
            <v>0</v>
          </cell>
          <cell r="AS12">
            <v>5069.51</v>
          </cell>
          <cell r="AT12">
            <v>161787.34000000011</v>
          </cell>
          <cell r="AU12">
            <v>344839.93000000052</v>
          </cell>
          <cell r="AV12">
            <v>866112.72999999986</v>
          </cell>
          <cell r="AW12">
            <v>9881.7900000000009</v>
          </cell>
          <cell r="AX12">
            <v>30586.460000000014</v>
          </cell>
          <cell r="AY12">
            <v>120882.42</v>
          </cell>
          <cell r="AZ12">
            <v>0</v>
          </cell>
          <cell r="BA12">
            <v>0</v>
          </cell>
          <cell r="BB12">
            <v>0</v>
          </cell>
          <cell r="BC12">
            <v>1532.27</v>
          </cell>
          <cell r="BD12">
            <v>4742.74</v>
          </cell>
          <cell r="BE12">
            <v>18971.010000000002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M12">
            <v>677903.09000000078</v>
          </cell>
          <cell r="BN12">
            <v>1369967.6799999995</v>
          </cell>
          <cell r="BO12">
            <v>3562889.680000002</v>
          </cell>
          <cell r="BQ12">
            <v>191507.03000000003</v>
          </cell>
          <cell r="BR12">
            <v>593444.42000000016</v>
          </cell>
          <cell r="BS12">
            <v>1853559.5300000003</v>
          </cell>
          <cell r="BU12">
            <v>869410.12000000081</v>
          </cell>
          <cell r="BV12">
            <v>1963412.0999999996</v>
          </cell>
          <cell r="BW12">
            <v>5416449.2100000028</v>
          </cell>
        </row>
        <row r="13">
          <cell r="C13" t="str">
            <v>Employee Welfare</v>
          </cell>
          <cell r="D13">
            <v>-15722.960000000003</v>
          </cell>
          <cell r="E13">
            <v>-111452.19000000019</v>
          </cell>
          <cell r="F13">
            <v>-292233.41999999987</v>
          </cell>
          <cell r="G13">
            <v>-4456.8399999999983</v>
          </cell>
          <cell r="H13">
            <v>-53646.409999999974</v>
          </cell>
          <cell r="I13">
            <v>-164279.31999999989</v>
          </cell>
          <cell r="J13">
            <v>-7294.7800000000007</v>
          </cell>
          <cell r="K13">
            <v>-61622.890000000014</v>
          </cell>
          <cell r="L13">
            <v>-195077.65999999997</v>
          </cell>
          <cell r="M13">
            <v>2837.94</v>
          </cell>
          <cell r="N13">
            <v>7976.48</v>
          </cell>
          <cell r="O13">
            <v>30798.34</v>
          </cell>
          <cell r="P13">
            <v>1418.97</v>
          </cell>
          <cell r="Q13">
            <v>3988.24</v>
          </cell>
          <cell r="R13">
            <v>15399.17</v>
          </cell>
          <cell r="S13">
            <v>1418.97</v>
          </cell>
          <cell r="T13">
            <v>3988.24</v>
          </cell>
          <cell r="U13">
            <v>15399.17</v>
          </cell>
          <cell r="V13">
            <v>-34875.30999999999</v>
          </cell>
          <cell r="W13">
            <v>-111909.02999999998</v>
          </cell>
          <cell r="X13">
            <v>-270857.89000000025</v>
          </cell>
          <cell r="Y13">
            <v>-22716.959999999992</v>
          </cell>
          <cell r="Z13">
            <v>-75214.939999999944</v>
          </cell>
          <cell r="AA13">
            <v>-175674.70999999996</v>
          </cell>
          <cell r="AB13">
            <v>-12158.35</v>
          </cell>
          <cell r="AC13">
            <v>-36694.089999999997</v>
          </cell>
          <cell r="AD13">
            <v>-95183.180000000051</v>
          </cell>
          <cell r="AE13">
            <v>-20670.419999999991</v>
          </cell>
          <cell r="AF13">
            <v>-74772.010000000068</v>
          </cell>
          <cell r="AG13">
            <v>-157330.49999999977</v>
          </cell>
          <cell r="AH13">
            <v>-24779.160000000014</v>
          </cell>
          <cell r="AI13">
            <v>-96819.360000000088</v>
          </cell>
          <cell r="AJ13">
            <v>-230859.64999999979</v>
          </cell>
          <cell r="AK13">
            <v>-15633.610000000002</v>
          </cell>
          <cell r="AL13">
            <v>-66608.290000000023</v>
          </cell>
          <cell r="AM13">
            <v>-190694.38000000003</v>
          </cell>
          <cell r="AN13">
            <v>-2369343.4799999995</v>
          </cell>
          <cell r="AO13">
            <v>-3721435.4600000004</v>
          </cell>
          <cell r="AP13">
            <v>-4419145.7900000019</v>
          </cell>
          <cell r="AQ13">
            <v>0</v>
          </cell>
          <cell r="AR13">
            <v>0</v>
          </cell>
          <cell r="AS13">
            <v>-2171.8000000000002</v>
          </cell>
          <cell r="AT13">
            <v>-35937.910000000003</v>
          </cell>
          <cell r="AU13">
            <v>-170216.19000000012</v>
          </cell>
          <cell r="AV13">
            <v>-377495.92000000039</v>
          </cell>
          <cell r="AW13">
            <v>-7931.86</v>
          </cell>
          <cell r="AX13">
            <v>-24787.929999999997</v>
          </cell>
          <cell r="AY13">
            <v>-50075.690000000017</v>
          </cell>
          <cell r="AZ13">
            <v>0</v>
          </cell>
          <cell r="BA13">
            <v>0</v>
          </cell>
          <cell r="BB13">
            <v>0</v>
          </cell>
          <cell r="BC13">
            <v>945.98</v>
          </cell>
          <cell r="BD13">
            <v>2658.84</v>
          </cell>
          <cell r="BE13">
            <v>10266.15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M13">
            <v>-2528405.5699999994</v>
          </cell>
          <cell r="BN13">
            <v>-4428988.0300000012</v>
          </cell>
          <cell r="BO13">
            <v>-6144878.2100000018</v>
          </cell>
          <cell r="BQ13">
            <v>132460.74</v>
          </cell>
          <cell r="BR13">
            <v>876767.27</v>
          </cell>
          <cell r="BS13">
            <v>2651472.81</v>
          </cell>
          <cell r="BU13">
            <v>-2395944.8299999991</v>
          </cell>
          <cell r="BV13">
            <v>-3552220.7600000012</v>
          </cell>
          <cell r="BW13">
            <v>-3493405.4000000018</v>
          </cell>
        </row>
        <row r="14">
          <cell r="C14" t="str">
            <v>Insurance</v>
          </cell>
          <cell r="D14">
            <v>2132.4099999999889</v>
          </cell>
          <cell r="E14">
            <v>7994.9499999999534</v>
          </cell>
          <cell r="F14">
            <v>-1056277.45</v>
          </cell>
          <cell r="G14">
            <v>36.540000000000873</v>
          </cell>
          <cell r="H14">
            <v>-8094.0499999999884</v>
          </cell>
          <cell r="I14">
            <v>13194.5</v>
          </cell>
          <cell r="J14">
            <v>1507.8499999999985</v>
          </cell>
          <cell r="K14">
            <v>-3680.1199999999953</v>
          </cell>
          <cell r="L14">
            <v>39455.700000000012</v>
          </cell>
          <cell r="M14">
            <v>-1471.31</v>
          </cell>
          <cell r="N14">
            <v>-4413.93</v>
          </cell>
          <cell r="O14">
            <v>-26261.200000000001</v>
          </cell>
          <cell r="P14">
            <v>-588.25</v>
          </cell>
          <cell r="Q14">
            <v>-1764.75</v>
          </cell>
          <cell r="R14">
            <v>-8632.34</v>
          </cell>
          <cell r="S14">
            <v>-883.06</v>
          </cell>
          <cell r="T14">
            <v>-2649.18</v>
          </cell>
          <cell r="U14">
            <v>-17628.86</v>
          </cell>
          <cell r="V14">
            <v>-826.02000000000407</v>
          </cell>
          <cell r="W14">
            <v>-2304.9500000000116</v>
          </cell>
          <cell r="X14">
            <v>-16108.75</v>
          </cell>
          <cell r="Y14">
            <v>-538.05000000000291</v>
          </cell>
          <cell r="Z14">
            <v>-1441.0400000000081</v>
          </cell>
          <cell r="AA14">
            <v>-13483.879999999946</v>
          </cell>
          <cell r="AB14">
            <v>-287.97000000000003</v>
          </cell>
          <cell r="AC14">
            <v>-863.91000000000008</v>
          </cell>
          <cell r="AD14">
            <v>-2624.8700000000008</v>
          </cell>
          <cell r="AE14">
            <v>-2399.0499999999993</v>
          </cell>
          <cell r="AF14">
            <v>-956.05999999999767</v>
          </cell>
          <cell r="AG14">
            <v>1218.4100000000326</v>
          </cell>
          <cell r="AH14">
            <v>-776.25999999999476</v>
          </cell>
          <cell r="AI14">
            <v>-1915.6499999999869</v>
          </cell>
          <cell r="AJ14">
            <v>-1237.9199999999255</v>
          </cell>
          <cell r="AK14">
            <v>1147.5899999999965</v>
          </cell>
          <cell r="AL14">
            <v>2882.7699999999895</v>
          </cell>
          <cell r="AM14">
            <v>4899.5100000000093</v>
          </cell>
          <cell r="AN14">
            <v>-454854.74</v>
          </cell>
          <cell r="AO14">
            <v>-1205983.7600000007</v>
          </cell>
          <cell r="AP14">
            <v>1902360.5500000007</v>
          </cell>
          <cell r="AQ14">
            <v>36</v>
          </cell>
          <cell r="AR14">
            <v>108</v>
          </cell>
          <cell r="AS14">
            <v>432</v>
          </cell>
          <cell r="AT14">
            <v>-4290.3899999999994</v>
          </cell>
          <cell r="AU14">
            <v>8237.460000000021</v>
          </cell>
          <cell r="AV14">
            <v>40339.910000000033</v>
          </cell>
          <cell r="AW14">
            <v>884.55000000000018</v>
          </cell>
          <cell r="AX14">
            <v>2653.6500000000005</v>
          </cell>
          <cell r="AY14">
            <v>8452.8999999999942</v>
          </cell>
          <cell r="AZ14">
            <v>0</v>
          </cell>
          <cell r="BA14">
            <v>0</v>
          </cell>
          <cell r="BB14">
            <v>-87.460000000000008</v>
          </cell>
          <cell r="BC14">
            <v>40</v>
          </cell>
          <cell r="BD14">
            <v>120</v>
          </cell>
          <cell r="BE14">
            <v>45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M14">
            <v>-458869.37000000005</v>
          </cell>
          <cell r="BN14">
            <v>-1197257.6400000008</v>
          </cell>
          <cell r="BO14">
            <v>897636.20000000112</v>
          </cell>
          <cell r="BQ14">
            <v>9788</v>
          </cell>
          <cell r="BR14">
            <v>29364</v>
          </cell>
          <cell r="BS14">
            <v>99267.55</v>
          </cell>
          <cell r="BU14">
            <v>-449081.37000000005</v>
          </cell>
          <cell r="BV14">
            <v>-1167893.6400000008</v>
          </cell>
          <cell r="BW14">
            <v>996903.75000000116</v>
          </cell>
        </row>
        <row r="15">
          <cell r="C15" t="str">
            <v>Rent, Maint., &amp; Utilities</v>
          </cell>
          <cell r="D15">
            <v>-17566.539999999921</v>
          </cell>
          <cell r="E15">
            <v>-46404.409999999771</v>
          </cell>
          <cell r="F15">
            <v>-84427.509999999427</v>
          </cell>
          <cell r="G15">
            <v>-13359.260000000017</v>
          </cell>
          <cell r="H15">
            <v>14788.15999999992</v>
          </cell>
          <cell r="I15">
            <v>59025.789999999695</v>
          </cell>
          <cell r="J15">
            <v>-15798.560000000034</v>
          </cell>
          <cell r="K15">
            <v>9046.1699999999291</v>
          </cell>
          <cell r="L15">
            <v>64110.670000000049</v>
          </cell>
          <cell r="M15">
            <v>2439.3000000000002</v>
          </cell>
          <cell r="N15">
            <v>5741.9900000000016</v>
          </cell>
          <cell r="O15">
            <v>-5084.8800000000047</v>
          </cell>
          <cell r="P15">
            <v>1353.6299999999999</v>
          </cell>
          <cell r="Q15">
            <v>2302.6000000000004</v>
          </cell>
          <cell r="R15">
            <v>-12459.46</v>
          </cell>
          <cell r="S15">
            <v>1085.67</v>
          </cell>
          <cell r="T15">
            <v>3439.39</v>
          </cell>
          <cell r="U15">
            <v>7374.58</v>
          </cell>
          <cell r="V15">
            <v>-18298.300000000003</v>
          </cell>
          <cell r="W15">
            <v>-25990.550000000017</v>
          </cell>
          <cell r="X15">
            <v>-19641.089999999851</v>
          </cell>
          <cell r="Y15">
            <v>-19512.020000000004</v>
          </cell>
          <cell r="Z15">
            <v>-24971.950000000012</v>
          </cell>
          <cell r="AA15">
            <v>-11902.54999999993</v>
          </cell>
          <cell r="AB15">
            <v>1213.72</v>
          </cell>
          <cell r="AC15">
            <v>-1018.5999999999985</v>
          </cell>
          <cell r="AD15">
            <v>-7738.5399999999936</v>
          </cell>
          <cell r="AE15">
            <v>-1027.9700000000012</v>
          </cell>
          <cell r="AF15">
            <v>19110.479999999981</v>
          </cell>
          <cell r="AG15">
            <v>159635.45999999996</v>
          </cell>
          <cell r="AH15">
            <v>-91354.12</v>
          </cell>
          <cell r="AI15">
            <v>-75327.309999999939</v>
          </cell>
          <cell r="AJ15">
            <v>-1766.0900000000838</v>
          </cell>
          <cell r="AK15">
            <v>-16882.539999999979</v>
          </cell>
          <cell r="AL15">
            <v>-51235.139999999956</v>
          </cell>
          <cell r="AM15">
            <v>-87844.969999999739</v>
          </cell>
          <cell r="AN15">
            <v>-366403.02999999997</v>
          </cell>
          <cell r="AO15">
            <v>-361844.49999999988</v>
          </cell>
          <cell r="AP15">
            <v>-509235.7999999997</v>
          </cell>
          <cell r="AQ15">
            <v>0</v>
          </cell>
          <cell r="AR15">
            <v>0</v>
          </cell>
          <cell r="AS15">
            <v>-891.16</v>
          </cell>
          <cell r="AT15">
            <v>-73562.420000000042</v>
          </cell>
          <cell r="AU15">
            <v>-117091.39000000013</v>
          </cell>
          <cell r="AV15">
            <v>-220782.84000000078</v>
          </cell>
          <cell r="AW15">
            <v>63394.92</v>
          </cell>
          <cell r="AX15">
            <v>158647.93</v>
          </cell>
          <cell r="AY15">
            <v>185517.75</v>
          </cell>
          <cell r="AZ15">
            <v>0</v>
          </cell>
          <cell r="BA15">
            <v>0</v>
          </cell>
          <cell r="BB15">
            <v>0</v>
          </cell>
          <cell r="BC15">
            <v>2000</v>
          </cell>
          <cell r="BD15">
            <v>6000</v>
          </cell>
          <cell r="BE15">
            <v>25117.41</v>
          </cell>
          <cell r="BF15">
            <v>0</v>
          </cell>
          <cell r="BG15">
            <v>0</v>
          </cell>
          <cell r="BH15">
            <v>0</v>
          </cell>
          <cell r="BI15">
            <v>-44333</v>
          </cell>
          <cell r="BJ15">
            <v>-132999</v>
          </cell>
          <cell r="BK15">
            <v>-487662.67</v>
          </cell>
          <cell r="BM15">
            <v>-577392.25999999989</v>
          </cell>
          <cell r="BN15">
            <v>-612345.72999999975</v>
          </cell>
          <cell r="BO15">
            <v>-982955.72</v>
          </cell>
          <cell r="BQ15">
            <v>91839.6</v>
          </cell>
          <cell r="BR15">
            <v>275518.80000000005</v>
          </cell>
          <cell r="BS15">
            <v>1013124.13</v>
          </cell>
          <cell r="BU15">
            <v>-485552.65999999992</v>
          </cell>
          <cell r="BV15">
            <v>-336826.9299999997</v>
          </cell>
          <cell r="BW15">
            <v>30168.410000000033</v>
          </cell>
        </row>
        <row r="16">
          <cell r="C16" t="str">
            <v>Vehicles &amp; Equip</v>
          </cell>
          <cell r="D16">
            <v>30993.829999999609</v>
          </cell>
          <cell r="E16">
            <v>169895.34999999963</v>
          </cell>
          <cell r="F16">
            <v>620087.84000000078</v>
          </cell>
          <cell r="G16">
            <v>34124.61000000003</v>
          </cell>
          <cell r="H16">
            <v>79984.660000000091</v>
          </cell>
          <cell r="I16">
            <v>200962.24</v>
          </cell>
          <cell r="J16">
            <v>34124.61000000003</v>
          </cell>
          <cell r="K16">
            <v>79984.660000000091</v>
          </cell>
          <cell r="L16">
            <v>200962.2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449.300000000017</v>
          </cell>
          <cell r="W16">
            <v>126253.18000000005</v>
          </cell>
          <cell r="X16">
            <v>674596.83</v>
          </cell>
          <cell r="Y16">
            <v>34578.97000000003</v>
          </cell>
          <cell r="Z16">
            <v>126142.85000000003</v>
          </cell>
          <cell r="AA16">
            <v>673395.96</v>
          </cell>
          <cell r="AB16">
            <v>-129.66999999999999</v>
          </cell>
          <cell r="AC16">
            <v>110.33000000000001</v>
          </cell>
          <cell r="AD16">
            <v>1200.8699999999999</v>
          </cell>
          <cell r="AE16">
            <v>17857.660000000062</v>
          </cell>
          <cell r="AF16">
            <v>86676.920000000042</v>
          </cell>
          <cell r="AG16">
            <v>183688.35000000009</v>
          </cell>
          <cell r="AH16">
            <v>17160.189999999973</v>
          </cell>
          <cell r="AI16">
            <v>86680.419999999984</v>
          </cell>
          <cell r="AJ16">
            <v>363435.54000000015</v>
          </cell>
          <cell r="AK16">
            <v>40891.910000000047</v>
          </cell>
          <cell r="AL16">
            <v>58328.340000000084</v>
          </cell>
          <cell r="AM16">
            <v>107006.07000000076</v>
          </cell>
          <cell r="AN16">
            <v>-182.14000000000124</v>
          </cell>
          <cell r="AO16">
            <v>4095.5199999999968</v>
          </cell>
          <cell r="AP16">
            <v>20442.300000000003</v>
          </cell>
          <cell r="AQ16">
            <v>0</v>
          </cell>
          <cell r="AR16">
            <v>0</v>
          </cell>
          <cell r="AS16">
            <v>0</v>
          </cell>
          <cell r="AT16">
            <v>16353.740000000049</v>
          </cell>
          <cell r="AU16">
            <v>78579.510000000126</v>
          </cell>
          <cell r="AV16">
            <v>383918.56999999983</v>
          </cell>
          <cell r="AW16">
            <v>200</v>
          </cell>
          <cell r="AX16">
            <v>600</v>
          </cell>
          <cell r="AY16">
            <v>2421.08</v>
          </cell>
          <cell r="AZ16">
            <v>0</v>
          </cell>
          <cell r="BA16">
            <v>0</v>
          </cell>
          <cell r="BB16">
            <v>0</v>
          </cell>
          <cell r="BC16">
            <v>5930</v>
          </cell>
          <cell r="BD16">
            <v>17790</v>
          </cell>
          <cell r="BE16">
            <v>7116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197779.09999999977</v>
          </cell>
          <cell r="BN16">
            <v>708883.9</v>
          </cell>
          <cell r="BO16">
            <v>2627718.8200000017</v>
          </cell>
          <cell r="BQ16">
            <v>0</v>
          </cell>
          <cell r="BR16">
            <v>0</v>
          </cell>
          <cell r="BS16">
            <v>0</v>
          </cell>
          <cell r="BU16">
            <v>197779.09999999977</v>
          </cell>
          <cell r="BV16">
            <v>708883.9</v>
          </cell>
          <cell r="BW16">
            <v>2627718.8200000017</v>
          </cell>
        </row>
        <row r="17">
          <cell r="C17" t="str">
            <v>Materials &amp; Supplies</v>
          </cell>
          <cell r="D17">
            <v>-536655.59999999986</v>
          </cell>
          <cell r="E17">
            <v>-551569.16999999993</v>
          </cell>
          <cell r="F17">
            <v>-190424.3600000006</v>
          </cell>
          <cell r="G17">
            <v>-96417.270000000019</v>
          </cell>
          <cell r="H17">
            <v>-178367.12000000017</v>
          </cell>
          <cell r="I17">
            <v>-124544.59999999957</v>
          </cell>
          <cell r="J17">
            <v>-107767.07</v>
          </cell>
          <cell r="K17">
            <v>-216945.06</v>
          </cell>
          <cell r="L17">
            <v>-245977.85999999981</v>
          </cell>
          <cell r="M17">
            <v>11349.8</v>
          </cell>
          <cell r="N17">
            <v>38577.94</v>
          </cell>
          <cell r="O17">
            <v>121433.26</v>
          </cell>
          <cell r="P17">
            <v>6550.25</v>
          </cell>
          <cell r="Q17">
            <v>19298.48</v>
          </cell>
          <cell r="R17">
            <v>65354.990000000005</v>
          </cell>
          <cell r="S17">
            <v>4799.55</v>
          </cell>
          <cell r="T17">
            <v>19279.46</v>
          </cell>
          <cell r="U17">
            <v>56078.270000000004</v>
          </cell>
          <cell r="V17">
            <v>5582.0500000000175</v>
          </cell>
          <cell r="W17">
            <v>11443.660000000062</v>
          </cell>
          <cell r="X17">
            <v>90616.330000000016</v>
          </cell>
          <cell r="Y17">
            <v>13081.710000000006</v>
          </cell>
          <cell r="Z17">
            <v>20781.740000000049</v>
          </cell>
          <cell r="AA17">
            <v>108959.04000000021</v>
          </cell>
          <cell r="AB17">
            <v>-7499.66</v>
          </cell>
          <cell r="AC17">
            <v>-9338.08</v>
          </cell>
          <cell r="AD17">
            <v>-18342.71</v>
          </cell>
          <cell r="AE17">
            <v>23890.42</v>
          </cell>
          <cell r="AF17">
            <v>-67958.62</v>
          </cell>
          <cell r="AG17">
            <v>-85379.660000000134</v>
          </cell>
          <cell r="AH17">
            <v>6698.1999999999971</v>
          </cell>
          <cell r="AI17">
            <v>-6416.7399999999907</v>
          </cell>
          <cell r="AJ17">
            <v>69003.520000000048</v>
          </cell>
          <cell r="AK17">
            <v>-16509.749999999993</v>
          </cell>
          <cell r="AL17">
            <v>-39444.03</v>
          </cell>
          <cell r="AM17">
            <v>-267615.68</v>
          </cell>
          <cell r="AN17">
            <v>47064.770000000004</v>
          </cell>
          <cell r="AO17">
            <v>94597.039999999979</v>
          </cell>
          <cell r="AP17">
            <v>363008.5100000003</v>
          </cell>
          <cell r="AQ17">
            <v>0</v>
          </cell>
          <cell r="AR17">
            <v>0</v>
          </cell>
          <cell r="AS17">
            <v>-3657.86</v>
          </cell>
          <cell r="AT17">
            <v>-1670157.7000000004</v>
          </cell>
          <cell r="AU17">
            <v>-2182574.9000000004</v>
          </cell>
          <cell r="AV17">
            <v>-2350205.1600000011</v>
          </cell>
          <cell r="AW17">
            <v>-7094.35</v>
          </cell>
          <cell r="AX17">
            <v>-9589.15</v>
          </cell>
          <cell r="AY17">
            <v>-8660.89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-1081.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-2243599.2300000004</v>
          </cell>
          <cell r="BN17">
            <v>-2929879.0300000003</v>
          </cell>
          <cell r="BO17">
            <v>-2508940.870000001</v>
          </cell>
          <cell r="BQ17">
            <v>9269</v>
          </cell>
          <cell r="BR17">
            <v>27707</v>
          </cell>
          <cell r="BS17">
            <v>77770.109999999986</v>
          </cell>
          <cell r="BU17">
            <v>-2234330.2300000004</v>
          </cell>
          <cell r="BV17">
            <v>-2902172.0300000003</v>
          </cell>
          <cell r="BW17">
            <v>-2431170.7600000012</v>
          </cell>
        </row>
        <row r="18">
          <cell r="C18" t="str">
            <v>Information Technologies</v>
          </cell>
          <cell r="D18">
            <v>-64359.389999999985</v>
          </cell>
          <cell r="E18">
            <v>-58626.31</v>
          </cell>
          <cell r="F18">
            <v>83159.780000000028</v>
          </cell>
          <cell r="G18">
            <v>-3416.7800000000007</v>
          </cell>
          <cell r="H18">
            <v>-7775.01</v>
          </cell>
          <cell r="I18">
            <v>20803.419999999976</v>
          </cell>
          <cell r="J18">
            <v>-3416.7800000000007</v>
          </cell>
          <cell r="K18">
            <v>-7775.01</v>
          </cell>
          <cell r="L18">
            <v>20803.41999999997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0086.849999999999</v>
          </cell>
          <cell r="W18">
            <v>-3497.930000000003</v>
          </cell>
          <cell r="X18">
            <v>5209.1999999999935</v>
          </cell>
          <cell r="Y18">
            <v>-10086.849999999999</v>
          </cell>
          <cell r="Z18">
            <v>-3497.930000000003</v>
          </cell>
          <cell r="AA18">
            <v>5837.9199999999946</v>
          </cell>
          <cell r="AB18">
            <v>0</v>
          </cell>
          <cell r="AC18">
            <v>0</v>
          </cell>
          <cell r="AD18">
            <v>-628.71999999999991</v>
          </cell>
          <cell r="AE18">
            <v>-48670.79</v>
          </cell>
          <cell r="AF18">
            <v>-53649.369999999995</v>
          </cell>
          <cell r="AG18">
            <v>-182301.58000000005</v>
          </cell>
          <cell r="AH18">
            <v>10921.939999999999</v>
          </cell>
          <cell r="AI18">
            <v>2802.5599999999977</v>
          </cell>
          <cell r="AJ18">
            <v>-17648.130000000019</v>
          </cell>
          <cell r="AK18">
            <v>-27560.980000000003</v>
          </cell>
          <cell r="AL18">
            <v>-885.55999999999187</v>
          </cell>
          <cell r="AM18">
            <v>84054.680000000022</v>
          </cell>
          <cell r="AN18">
            <v>117826.46999999996</v>
          </cell>
          <cell r="AO18">
            <v>126972.67000000153</v>
          </cell>
          <cell r="AP18">
            <v>-669962.46999999613</v>
          </cell>
          <cell r="AQ18">
            <v>0</v>
          </cell>
          <cell r="AR18">
            <v>0</v>
          </cell>
          <cell r="AS18">
            <v>0</v>
          </cell>
          <cell r="AT18">
            <v>219333.27</v>
          </cell>
          <cell r="AU18">
            <v>19443.699999999953</v>
          </cell>
          <cell r="AV18">
            <v>68836.089999999967</v>
          </cell>
          <cell r="AW18">
            <v>0</v>
          </cell>
          <cell r="AX18">
            <v>0</v>
          </cell>
          <cell r="AY18">
            <v>400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193986.88999999996</v>
          </cell>
          <cell r="BN18">
            <v>24784.750000001484</v>
          </cell>
          <cell r="BO18">
            <v>-603849.00999999617</v>
          </cell>
          <cell r="BQ18">
            <v>60000</v>
          </cell>
          <cell r="BR18">
            <v>197000</v>
          </cell>
          <cell r="BS18">
            <v>561307.01</v>
          </cell>
          <cell r="BU18">
            <v>253986.88999999996</v>
          </cell>
          <cell r="BV18">
            <v>221784.75000000148</v>
          </cell>
          <cell r="BW18">
            <v>-42541.999999996158</v>
          </cell>
        </row>
        <row r="19">
          <cell r="C19" t="str">
            <v>Telecom</v>
          </cell>
          <cell r="D19">
            <v>-24329.229999999916</v>
          </cell>
          <cell r="E19">
            <v>-33166.159999999887</v>
          </cell>
          <cell r="F19">
            <v>2540.4800000000978</v>
          </cell>
          <cell r="G19">
            <v>5641.6899999999914</v>
          </cell>
          <cell r="H19">
            <v>-50955.639999999978</v>
          </cell>
          <cell r="I19">
            <v>34473.870000000068</v>
          </cell>
          <cell r="J19">
            <v>5954.8299999999763</v>
          </cell>
          <cell r="K19">
            <v>-49867.810000000019</v>
          </cell>
          <cell r="L19">
            <v>37961.490000000063</v>
          </cell>
          <cell r="M19">
            <v>-313.14</v>
          </cell>
          <cell r="N19">
            <v>-1087.83</v>
          </cell>
          <cell r="O19">
            <v>-3487.6200000000008</v>
          </cell>
          <cell r="P19">
            <v>-2.9300000000000068</v>
          </cell>
          <cell r="Q19">
            <v>-8.589999999999975</v>
          </cell>
          <cell r="R19">
            <v>-124.57000000000039</v>
          </cell>
          <cell r="S19">
            <v>-310.21000000000004</v>
          </cell>
          <cell r="T19">
            <v>-1079.24</v>
          </cell>
          <cell r="U19">
            <v>-3363.05</v>
          </cell>
          <cell r="V19">
            <v>-4780.1800000000021</v>
          </cell>
          <cell r="W19">
            <v>-18090.829999999904</v>
          </cell>
          <cell r="X19">
            <v>-15426.239999999918</v>
          </cell>
          <cell r="Y19">
            <v>-1252.9799999999905</v>
          </cell>
          <cell r="Z19">
            <v>-6976.2599999999547</v>
          </cell>
          <cell r="AA19">
            <v>27746.920000000115</v>
          </cell>
          <cell r="AB19">
            <v>-3527.1999999999994</v>
          </cell>
          <cell r="AC19">
            <v>-11114.57</v>
          </cell>
          <cell r="AD19">
            <v>-43173.159999999996</v>
          </cell>
          <cell r="AE19">
            <v>2331.1600000000253</v>
          </cell>
          <cell r="AF19">
            <v>18368.239999999991</v>
          </cell>
          <cell r="AG19">
            <v>58921.62999999983</v>
          </cell>
          <cell r="AH19">
            <v>-999.58000000000811</v>
          </cell>
          <cell r="AI19">
            <v>-22862.750000000033</v>
          </cell>
          <cell r="AJ19">
            <v>-71639.669999999867</v>
          </cell>
          <cell r="AK19">
            <v>2462.6399999999758</v>
          </cell>
          <cell r="AL19">
            <v>-3416.5799999999945</v>
          </cell>
          <cell r="AM19">
            <v>57564.989999999903</v>
          </cell>
          <cell r="AN19">
            <v>43802.060000000019</v>
          </cell>
          <cell r="AO19">
            <v>188248.46</v>
          </cell>
          <cell r="AP19">
            <v>489998.16000000067</v>
          </cell>
          <cell r="AQ19">
            <v>0</v>
          </cell>
          <cell r="AR19">
            <v>0</v>
          </cell>
          <cell r="AS19">
            <v>-13423.140000000001</v>
          </cell>
          <cell r="AT19">
            <v>4460.9399999999732</v>
          </cell>
          <cell r="AU19">
            <v>48478.949999999983</v>
          </cell>
          <cell r="AV19">
            <v>178373.21999999997</v>
          </cell>
          <cell r="AW19">
            <v>-14.259999999999764</v>
          </cell>
          <cell r="AX19">
            <v>-1001.2199999999993</v>
          </cell>
          <cell r="AY19">
            <v>1130.2200000000012</v>
          </cell>
          <cell r="AZ19">
            <v>0</v>
          </cell>
          <cell r="BA19">
            <v>0</v>
          </cell>
          <cell r="BB19">
            <v>0</v>
          </cell>
          <cell r="BC19">
            <v>3000</v>
          </cell>
          <cell r="BD19">
            <v>9000</v>
          </cell>
          <cell r="BE19">
            <v>26290.07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M19">
            <v>31575.24000000006</v>
          </cell>
          <cell r="BN19">
            <v>134602.47000000018</v>
          </cell>
          <cell r="BO19">
            <v>748803.59000000067</v>
          </cell>
          <cell r="BQ19">
            <v>26453.5</v>
          </cell>
          <cell r="BR19">
            <v>79360.5</v>
          </cell>
          <cell r="BS19">
            <v>254040.32000000001</v>
          </cell>
          <cell r="BU19">
            <v>58028.740000000063</v>
          </cell>
          <cell r="BV19">
            <v>213962.97000000018</v>
          </cell>
          <cell r="BW19">
            <v>1002843.9100000006</v>
          </cell>
        </row>
        <row r="20">
          <cell r="C20" t="str">
            <v>Marketing</v>
          </cell>
          <cell r="D20">
            <v>-155072.38000000006</v>
          </cell>
          <cell r="E20">
            <v>-121862.28999999996</v>
          </cell>
          <cell r="F20">
            <v>29710.599999999977</v>
          </cell>
          <cell r="G20">
            <v>15624.850000000006</v>
          </cell>
          <cell r="H20">
            <v>-23616.690000000031</v>
          </cell>
          <cell r="I20">
            <v>-9011.8099999999977</v>
          </cell>
          <cell r="J20">
            <v>15624.850000000006</v>
          </cell>
          <cell r="K20">
            <v>-23616.690000000031</v>
          </cell>
          <cell r="L20">
            <v>3488.1900000001187</v>
          </cell>
          <cell r="M20">
            <v>0</v>
          </cell>
          <cell r="N20">
            <v>0</v>
          </cell>
          <cell r="O20">
            <v>-12500</v>
          </cell>
          <cell r="P20">
            <v>0</v>
          </cell>
          <cell r="Q20">
            <v>0</v>
          </cell>
          <cell r="R20">
            <v>-6250</v>
          </cell>
          <cell r="S20">
            <v>0</v>
          </cell>
          <cell r="T20">
            <v>0</v>
          </cell>
          <cell r="U20">
            <v>-6250</v>
          </cell>
          <cell r="V20">
            <v>-48639.069999999992</v>
          </cell>
          <cell r="W20">
            <v>-62557.619999999981</v>
          </cell>
          <cell r="X20">
            <v>-23500.08999999988</v>
          </cell>
          <cell r="Y20">
            <v>-45822.83</v>
          </cell>
          <cell r="Z20">
            <v>-60378.39</v>
          </cell>
          <cell r="AA20">
            <v>-26037.859999999957</v>
          </cell>
          <cell r="AB20">
            <v>-2816.24</v>
          </cell>
          <cell r="AC20">
            <v>-2179.2299999999996</v>
          </cell>
          <cell r="AD20">
            <v>2537.7700000000004</v>
          </cell>
          <cell r="AE20">
            <v>-52918.320000000007</v>
          </cell>
          <cell r="AF20">
            <v>-62385.3</v>
          </cell>
          <cell r="AG20">
            <v>35848.610000000132</v>
          </cell>
          <cell r="AH20">
            <v>88321.270000000019</v>
          </cell>
          <cell r="AI20">
            <v>67630.620000000054</v>
          </cell>
          <cell r="AJ20">
            <v>-363199.99999999994</v>
          </cell>
          <cell r="AK20">
            <v>-27985.100000000006</v>
          </cell>
          <cell r="AL20">
            <v>-24737.75</v>
          </cell>
          <cell r="AM20">
            <v>47903.539999999979</v>
          </cell>
          <cell r="AN20">
            <v>-658608.99</v>
          </cell>
          <cell r="AO20">
            <v>-520628.68999999994</v>
          </cell>
          <cell r="AP20">
            <v>-131300.04000000007</v>
          </cell>
          <cell r="AQ20">
            <v>0</v>
          </cell>
          <cell r="AR20">
            <v>0</v>
          </cell>
          <cell r="AS20">
            <v>-204.4</v>
          </cell>
          <cell r="AT20">
            <v>-99016.810000000027</v>
          </cell>
          <cell r="AU20">
            <v>-98377.060000000012</v>
          </cell>
          <cell r="AV20">
            <v>-88542.620000000054</v>
          </cell>
          <cell r="AW20">
            <v>-4736.92</v>
          </cell>
          <cell r="AX20">
            <v>-6739.8</v>
          </cell>
          <cell r="AY20">
            <v>-3837.8700000000117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-943031.47000000009</v>
          </cell>
          <cell r="BN20">
            <v>-853274.58</v>
          </cell>
          <cell r="BO20">
            <v>-506134.0799999999</v>
          </cell>
          <cell r="BQ20">
            <v>86484.56</v>
          </cell>
          <cell r="BR20">
            <v>79453.679999999993</v>
          </cell>
          <cell r="BS20">
            <v>99823.88</v>
          </cell>
          <cell r="BU20">
            <v>-856546.91000000015</v>
          </cell>
          <cell r="BV20">
            <v>-773820.89999999991</v>
          </cell>
          <cell r="BW20">
            <v>-406310.1999999999</v>
          </cell>
        </row>
        <row r="21">
          <cell r="C21" t="str">
            <v>Directors &amp; Shareholders &amp;PR</v>
          </cell>
          <cell r="D21">
            <v>-95.02</v>
          </cell>
          <cell r="E21">
            <v>-95.02</v>
          </cell>
          <cell r="F21">
            <v>-171.72000000000003</v>
          </cell>
          <cell r="G21">
            <v>-281.08000000000004</v>
          </cell>
          <cell r="H21">
            <v>-838.0300000000002</v>
          </cell>
          <cell r="I21">
            <v>-3925.1799999999994</v>
          </cell>
          <cell r="J21">
            <v>200</v>
          </cell>
          <cell r="K21">
            <v>600</v>
          </cell>
          <cell r="L21">
            <v>1876.38</v>
          </cell>
          <cell r="M21">
            <v>-481.08000000000004</v>
          </cell>
          <cell r="N21">
            <v>-1438.0300000000002</v>
          </cell>
          <cell r="O21">
            <v>-5801.56</v>
          </cell>
          <cell r="P21">
            <v>-228.5</v>
          </cell>
          <cell r="Q21">
            <v>-680.9</v>
          </cell>
          <cell r="R21">
            <v>-2741.48</v>
          </cell>
          <cell r="S21">
            <v>-252.58</v>
          </cell>
          <cell r="T21">
            <v>-757.13</v>
          </cell>
          <cell r="U21">
            <v>-3060.08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50</v>
          </cell>
          <cell r="AH21">
            <v>2695.5</v>
          </cell>
          <cell r="AI21">
            <v>177.44000000000005</v>
          </cell>
          <cell r="AJ21">
            <v>63.440000000000055</v>
          </cell>
          <cell r="AK21">
            <v>875</v>
          </cell>
          <cell r="AL21">
            <v>2625</v>
          </cell>
          <cell r="AM21">
            <v>7530.93</v>
          </cell>
          <cell r="AN21">
            <v>129614</v>
          </cell>
          <cell r="AO21">
            <v>151495.37999999989</v>
          </cell>
          <cell r="AP21">
            <v>-157418.54999999888</v>
          </cell>
          <cell r="AQ21">
            <v>60.379999999999882</v>
          </cell>
          <cell r="AR21">
            <v>188.82999999999993</v>
          </cell>
          <cell r="AS21">
            <v>-4611.5499999999993</v>
          </cell>
          <cell r="AT21">
            <v>0</v>
          </cell>
          <cell r="AU21">
            <v>0</v>
          </cell>
          <cell r="AV21">
            <v>-2883.15</v>
          </cell>
          <cell r="AW21">
            <v>-321.87</v>
          </cell>
          <cell r="AX21">
            <v>-1052.6399999999999</v>
          </cell>
          <cell r="AY21">
            <v>-5513.6200000000008</v>
          </cell>
          <cell r="AZ21">
            <v>-225</v>
          </cell>
          <cell r="BA21">
            <v>-683.92000000000007</v>
          </cell>
          <cell r="BB21">
            <v>-2795.59</v>
          </cell>
          <cell r="BC21">
            <v>24.419999999999987</v>
          </cell>
          <cell r="BD21">
            <v>72.709999999999923</v>
          </cell>
          <cell r="BE21">
            <v>222.2800000000002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132346.33000000002</v>
          </cell>
          <cell r="BN21">
            <v>151889.74999999985</v>
          </cell>
          <cell r="BO21">
            <v>-169252.70999999886</v>
          </cell>
          <cell r="BQ21">
            <v>7500</v>
          </cell>
          <cell r="BR21">
            <v>22500</v>
          </cell>
          <cell r="BS21">
            <v>68749.929999999993</v>
          </cell>
          <cell r="BU21">
            <v>139846.33000000002</v>
          </cell>
          <cell r="BV21">
            <v>174389.74999999985</v>
          </cell>
          <cell r="BW21">
            <v>-100502.77999999886</v>
          </cell>
        </row>
        <row r="22">
          <cell r="C22" t="str">
            <v>Dues &amp; Membership Fees</v>
          </cell>
          <cell r="D22">
            <v>48123.570000000007</v>
          </cell>
          <cell r="E22">
            <v>-68180.979999999952</v>
          </cell>
          <cell r="F22">
            <v>12858.959999999846</v>
          </cell>
          <cell r="G22">
            <v>4467.1000000000004</v>
          </cell>
          <cell r="H22">
            <v>14641.400000000009</v>
          </cell>
          <cell r="I22">
            <v>960.10000000006403</v>
          </cell>
          <cell r="J22">
            <v>4467.1000000000004</v>
          </cell>
          <cell r="K22">
            <v>14641.400000000009</v>
          </cell>
          <cell r="L22">
            <v>960.1000000000640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-8469</v>
          </cell>
          <cell r="W22">
            <v>-30809.259999999987</v>
          </cell>
          <cell r="X22">
            <v>-21021.229999999981</v>
          </cell>
          <cell r="Y22">
            <v>-8469</v>
          </cell>
          <cell r="Z22">
            <v>-30809.259999999991</v>
          </cell>
          <cell r="AA22">
            <v>-20271.229999999996</v>
          </cell>
          <cell r="AB22">
            <v>0</v>
          </cell>
          <cell r="AC22">
            <v>0</v>
          </cell>
          <cell r="AD22">
            <v>-750</v>
          </cell>
          <cell r="AE22">
            <v>158.61999999999989</v>
          </cell>
          <cell r="AF22">
            <v>7184.1600000000108</v>
          </cell>
          <cell r="AG22">
            <v>19914.510000000068</v>
          </cell>
          <cell r="AH22">
            <v>13114.68</v>
          </cell>
          <cell r="AI22">
            <v>6358.93</v>
          </cell>
          <cell r="AJ22">
            <v>-18921.050000000061</v>
          </cell>
          <cell r="AK22">
            <v>-6648.25</v>
          </cell>
          <cell r="AL22">
            <v>-24216.440000000002</v>
          </cell>
          <cell r="AM22">
            <v>-44580.579999999987</v>
          </cell>
          <cell r="AN22">
            <v>-45476.210000000006</v>
          </cell>
          <cell r="AO22">
            <v>-14202.730000000025</v>
          </cell>
          <cell r="AP22">
            <v>151251.06000000023</v>
          </cell>
          <cell r="AQ22">
            <v>0</v>
          </cell>
          <cell r="AR22">
            <v>0</v>
          </cell>
          <cell r="AS22">
            <v>0</v>
          </cell>
          <cell r="AT22">
            <v>2536.489999999998</v>
          </cell>
          <cell r="AU22">
            <v>23457.989999999994</v>
          </cell>
          <cell r="AV22">
            <v>61229.87000000001</v>
          </cell>
          <cell r="AW22">
            <v>417</v>
          </cell>
          <cell r="AX22">
            <v>210.9699999999998</v>
          </cell>
          <cell r="AY22">
            <v>643.8799999999992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M22">
            <v>8224</v>
          </cell>
          <cell r="BN22">
            <v>-85555.959999999948</v>
          </cell>
          <cell r="BO22">
            <v>162335.52000000019</v>
          </cell>
          <cell r="BQ22">
            <v>22196</v>
          </cell>
          <cell r="BR22">
            <v>82161</v>
          </cell>
          <cell r="BS22">
            <v>298157.91000000003</v>
          </cell>
          <cell r="BU22">
            <v>30420</v>
          </cell>
          <cell r="BV22">
            <v>-3394.9599999999482</v>
          </cell>
          <cell r="BW22">
            <v>460493.43000000023</v>
          </cell>
        </row>
        <row r="23">
          <cell r="C23" t="str">
            <v>Print &amp; Postages</v>
          </cell>
          <cell r="D23">
            <v>3056.6799999999994</v>
          </cell>
          <cell r="E23">
            <v>9674.3200000000015</v>
          </cell>
          <cell r="F23">
            <v>19609.289999999994</v>
          </cell>
          <cell r="G23">
            <v>-18.430000000000291</v>
          </cell>
          <cell r="H23">
            <v>968.34000000000015</v>
          </cell>
          <cell r="I23">
            <v>-4025.9700000000043</v>
          </cell>
          <cell r="J23">
            <v>-18.430000000000291</v>
          </cell>
          <cell r="K23">
            <v>978.84000000000015</v>
          </cell>
          <cell r="L23">
            <v>-4000.2400000000011</v>
          </cell>
          <cell r="M23">
            <v>0</v>
          </cell>
          <cell r="N23">
            <v>-10.5</v>
          </cell>
          <cell r="O23">
            <v>-25.73</v>
          </cell>
          <cell r="P23">
            <v>0</v>
          </cell>
          <cell r="Q23">
            <v>-10.5</v>
          </cell>
          <cell r="R23">
            <v>-10.5</v>
          </cell>
          <cell r="S23">
            <v>0</v>
          </cell>
          <cell r="T23">
            <v>0</v>
          </cell>
          <cell r="U23">
            <v>-15.23</v>
          </cell>
          <cell r="V23">
            <v>1200.2399999999998</v>
          </cell>
          <cell r="W23">
            <v>2542.79</v>
          </cell>
          <cell r="X23">
            <v>9557.3300000000017</v>
          </cell>
          <cell r="Y23">
            <v>1080.8899999999999</v>
          </cell>
          <cell r="Z23">
            <v>2179.4799999999996</v>
          </cell>
          <cell r="AA23">
            <v>8018.1500000000015</v>
          </cell>
          <cell r="AB23">
            <v>119.35</v>
          </cell>
          <cell r="AC23">
            <v>363.31</v>
          </cell>
          <cell r="AD23">
            <v>1539.18</v>
          </cell>
          <cell r="AE23">
            <v>1976.6399999999999</v>
          </cell>
          <cell r="AF23">
            <v>3094.5400000000009</v>
          </cell>
          <cell r="AG23">
            <v>6391.2500000000036</v>
          </cell>
          <cell r="AH23">
            <v>3707.0800000000008</v>
          </cell>
          <cell r="AI23">
            <v>11120.810000000001</v>
          </cell>
          <cell r="AJ23">
            <v>21995.679999999986</v>
          </cell>
          <cell r="AK23">
            <v>1263.5</v>
          </cell>
          <cell r="AL23">
            <v>6003.8700000000008</v>
          </cell>
          <cell r="AM23">
            <v>18574.320000000003</v>
          </cell>
          <cell r="AN23">
            <v>8688.4800000000014</v>
          </cell>
          <cell r="AO23">
            <v>25078.080000000009</v>
          </cell>
          <cell r="AP23">
            <v>102762.89000000004</v>
          </cell>
          <cell r="AQ23">
            <v>0</v>
          </cell>
          <cell r="AR23">
            <v>0</v>
          </cell>
          <cell r="AS23">
            <v>-873.18</v>
          </cell>
          <cell r="AT23">
            <v>1211.3999999999996</v>
          </cell>
          <cell r="AU23">
            <v>5411.1100000000006</v>
          </cell>
          <cell r="AV23">
            <v>15654.660000000018</v>
          </cell>
          <cell r="AW23">
            <v>0.32999999999999829</v>
          </cell>
          <cell r="AX23">
            <v>39.699999999999989</v>
          </cell>
          <cell r="AY23">
            <v>-344.2000000000007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-2600.79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21085.920000000006</v>
          </cell>
          <cell r="BN23">
            <v>63933.560000000012</v>
          </cell>
          <cell r="BO23">
            <v>186701.28000000006</v>
          </cell>
          <cell r="BQ23">
            <v>1115</v>
          </cell>
          <cell r="BR23">
            <v>3520</v>
          </cell>
          <cell r="BS23">
            <v>10652.07</v>
          </cell>
          <cell r="BU23">
            <v>22200.920000000006</v>
          </cell>
          <cell r="BV23">
            <v>67453.560000000012</v>
          </cell>
          <cell r="BW23">
            <v>197353.35000000006</v>
          </cell>
        </row>
        <row r="24">
          <cell r="C24" t="str">
            <v>Travel &amp; Entertainment</v>
          </cell>
          <cell r="D24">
            <v>-66079.930000000022</v>
          </cell>
          <cell r="E24">
            <v>-176549.28999999998</v>
          </cell>
          <cell r="F24">
            <v>-22190.220000000139</v>
          </cell>
          <cell r="G24">
            <v>-42335.350000000006</v>
          </cell>
          <cell r="H24">
            <v>-28596.279999999977</v>
          </cell>
          <cell r="I24">
            <v>219207.55999999994</v>
          </cell>
          <cell r="J24">
            <v>-41517.090000000011</v>
          </cell>
          <cell r="K24">
            <v>-27586.979999999978</v>
          </cell>
          <cell r="L24">
            <v>224059.20000000004</v>
          </cell>
          <cell r="M24">
            <v>-818.25999999999988</v>
          </cell>
          <cell r="N24">
            <v>-1009.2999999999998</v>
          </cell>
          <cell r="O24">
            <v>-4851.6400000000003</v>
          </cell>
          <cell r="P24">
            <v>-179.02</v>
          </cell>
          <cell r="Q24">
            <v>-179.02</v>
          </cell>
          <cell r="R24">
            <v>-2137.02</v>
          </cell>
          <cell r="S24">
            <v>-639.2399999999999</v>
          </cell>
          <cell r="T24">
            <v>-830.27999999999986</v>
          </cell>
          <cell r="U24">
            <v>-2714.6200000000003</v>
          </cell>
          <cell r="V24">
            <v>-48673.54</v>
          </cell>
          <cell r="W24">
            <v>-54838.320000000051</v>
          </cell>
          <cell r="X24">
            <v>-105404.53000000038</v>
          </cell>
          <cell r="Y24">
            <v>-47601.299999999981</v>
          </cell>
          <cell r="Z24">
            <v>-50713.149999999987</v>
          </cell>
          <cell r="AA24">
            <v>-75561.340000000157</v>
          </cell>
          <cell r="AB24">
            <v>-1072.2399999999989</v>
          </cell>
          <cell r="AC24">
            <v>-4125.1699999999983</v>
          </cell>
          <cell r="AD24">
            <v>-29843.190000000002</v>
          </cell>
          <cell r="AE24">
            <v>-40944.080000000002</v>
          </cell>
          <cell r="AF24">
            <v>-74848.31</v>
          </cell>
          <cell r="AG24">
            <v>18329.150000000489</v>
          </cell>
          <cell r="AH24">
            <v>-80390.660000000033</v>
          </cell>
          <cell r="AI24">
            <v>-67930.94</v>
          </cell>
          <cell r="AJ24">
            <v>-152663.33000000007</v>
          </cell>
          <cell r="AK24">
            <v>-55227.329999999987</v>
          </cell>
          <cell r="AL24">
            <v>-72780.299999999974</v>
          </cell>
          <cell r="AM24">
            <v>4216.6399999999794</v>
          </cell>
          <cell r="AN24">
            <v>-49411.600000000028</v>
          </cell>
          <cell r="AO24">
            <v>46858.899999999994</v>
          </cell>
          <cell r="AP24">
            <v>1035081.8300000008</v>
          </cell>
          <cell r="AQ24">
            <v>0</v>
          </cell>
          <cell r="AR24">
            <v>0</v>
          </cell>
          <cell r="AS24">
            <v>-1630.4500000000003</v>
          </cell>
          <cell r="AT24">
            <v>-58586.13999999997</v>
          </cell>
          <cell r="AU24">
            <v>-109665.41999999997</v>
          </cell>
          <cell r="AV24">
            <v>115419.66000000009</v>
          </cell>
          <cell r="AW24">
            <v>7805.5800000000008</v>
          </cell>
          <cell r="AX24">
            <v>9093.19</v>
          </cell>
          <cell r="AY24">
            <v>24394.530000000006</v>
          </cell>
          <cell r="AZ24">
            <v>0</v>
          </cell>
          <cell r="BA24">
            <v>-99.3900000000001</v>
          </cell>
          <cell r="BB24">
            <v>-940.45000000000027</v>
          </cell>
          <cell r="BC24">
            <v>500</v>
          </cell>
          <cell r="BD24">
            <v>1500</v>
          </cell>
          <cell r="BE24">
            <v>4958.43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M24">
            <v>-433343.05</v>
          </cell>
          <cell r="BN24">
            <v>-527856.16</v>
          </cell>
          <cell r="BO24">
            <v>1138778.8200000008</v>
          </cell>
          <cell r="BQ24">
            <v>36956.67</v>
          </cell>
          <cell r="BR24">
            <v>95130.01</v>
          </cell>
          <cell r="BS24">
            <v>265245.73999999982</v>
          </cell>
          <cell r="BU24">
            <v>-396386.38</v>
          </cell>
          <cell r="BV24">
            <v>-432726.15</v>
          </cell>
          <cell r="BW24">
            <v>1404024.5600000005</v>
          </cell>
        </row>
        <row r="25">
          <cell r="C25" t="str">
            <v>Training</v>
          </cell>
          <cell r="D25">
            <v>-38712.959999999999</v>
          </cell>
          <cell r="E25">
            <v>-23918.859999999997</v>
          </cell>
          <cell r="F25">
            <v>128593.53000000001</v>
          </cell>
          <cell r="G25">
            <v>-2776.4900000000016</v>
          </cell>
          <cell r="H25">
            <v>-6425.0599999999995</v>
          </cell>
          <cell r="I25">
            <v>1880.5400000000009</v>
          </cell>
          <cell r="J25">
            <v>-2787.9500000000007</v>
          </cell>
          <cell r="K25">
            <v>-6393.92</v>
          </cell>
          <cell r="L25">
            <v>4342.3799999999974</v>
          </cell>
          <cell r="M25">
            <v>11.46</v>
          </cell>
          <cell r="N25">
            <v>-31.14</v>
          </cell>
          <cell r="O25">
            <v>-2461.8399999999997</v>
          </cell>
          <cell r="P25">
            <v>5.73</v>
          </cell>
          <cell r="Q25">
            <v>-15.57</v>
          </cell>
          <cell r="R25">
            <v>-1230.9199999999998</v>
          </cell>
          <cell r="S25">
            <v>5.73</v>
          </cell>
          <cell r="T25">
            <v>-15.57</v>
          </cell>
          <cell r="U25">
            <v>-1230.9199999999998</v>
          </cell>
          <cell r="V25">
            <v>-20058.36</v>
          </cell>
          <cell r="W25">
            <v>-22490.68</v>
          </cell>
          <cell r="X25">
            <v>-42337.840000000011</v>
          </cell>
          <cell r="Y25">
            <v>-20058.36</v>
          </cell>
          <cell r="Z25">
            <v>-22319.079999999998</v>
          </cell>
          <cell r="AA25">
            <v>-41722.119999999995</v>
          </cell>
          <cell r="AB25">
            <v>0</v>
          </cell>
          <cell r="AC25">
            <v>-171.59999999999991</v>
          </cell>
          <cell r="AD25">
            <v>-615.72</v>
          </cell>
          <cell r="AE25">
            <v>4794.7099999999991</v>
          </cell>
          <cell r="AF25">
            <v>-63570.669999999991</v>
          </cell>
          <cell r="AG25">
            <v>-2850.8199999999779</v>
          </cell>
          <cell r="AH25">
            <v>987.07000000000153</v>
          </cell>
          <cell r="AI25">
            <v>-8332.4599999999937</v>
          </cell>
          <cell r="AJ25">
            <v>-13178.689999999995</v>
          </cell>
          <cell r="AK25">
            <v>-6829.77</v>
          </cell>
          <cell r="AL25">
            <v>-13106.809999999998</v>
          </cell>
          <cell r="AM25">
            <v>-29106.200000000004</v>
          </cell>
          <cell r="AN25">
            <v>-132635.84999999998</v>
          </cell>
          <cell r="AO25">
            <v>-10717.449999999975</v>
          </cell>
          <cell r="AP25">
            <v>235252.36999999985</v>
          </cell>
          <cell r="AQ25">
            <v>0</v>
          </cell>
          <cell r="AR25">
            <v>0</v>
          </cell>
          <cell r="AS25">
            <v>0</v>
          </cell>
          <cell r="AT25">
            <v>-71602.010000000009</v>
          </cell>
          <cell r="AU25">
            <v>-62021.420000000006</v>
          </cell>
          <cell r="AV25">
            <v>-60870.830000000016</v>
          </cell>
          <cell r="AW25">
            <v>5</v>
          </cell>
          <cell r="AX25">
            <v>-189.5</v>
          </cell>
          <cell r="AY25">
            <v>-542.67000000000007</v>
          </cell>
          <cell r="AZ25">
            <v>0</v>
          </cell>
          <cell r="BA25">
            <v>0</v>
          </cell>
          <cell r="BB25">
            <v>-39.590000000000003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M25">
            <v>-266828.65999999997</v>
          </cell>
          <cell r="BN25">
            <v>-210772.90999999997</v>
          </cell>
          <cell r="BO25">
            <v>216799.79999999987</v>
          </cell>
          <cell r="BQ25">
            <v>-4150.5</v>
          </cell>
          <cell r="BR25">
            <v>-14965.5</v>
          </cell>
          <cell r="BS25">
            <v>41851.880000000005</v>
          </cell>
          <cell r="BU25">
            <v>-270979.15999999997</v>
          </cell>
          <cell r="BV25">
            <v>-225738.40999999997</v>
          </cell>
          <cell r="BW25">
            <v>258651.67999999988</v>
          </cell>
        </row>
        <row r="26">
          <cell r="C26" t="str">
            <v>Outside Services</v>
          </cell>
          <cell r="D26">
            <v>-2854338.5999999987</v>
          </cell>
          <cell r="E26">
            <v>-3927724.279999997</v>
          </cell>
          <cell r="F26">
            <v>-3944214.2399999946</v>
          </cell>
          <cell r="G26">
            <v>-516936.97000000009</v>
          </cell>
          <cell r="H26">
            <v>-1571797.4</v>
          </cell>
          <cell r="I26">
            <v>-426482.09999999963</v>
          </cell>
          <cell r="J26">
            <v>-430881.60999999987</v>
          </cell>
          <cell r="K26">
            <v>-1492048.67</v>
          </cell>
          <cell r="L26">
            <v>-995066.04000000097</v>
          </cell>
          <cell r="M26">
            <v>-86055.359999999986</v>
          </cell>
          <cell r="N26">
            <v>-79748.729999999981</v>
          </cell>
          <cell r="O26">
            <v>568583.93999999994</v>
          </cell>
          <cell r="P26">
            <v>-65850.44</v>
          </cell>
          <cell r="Q26">
            <v>-3239.0400000000081</v>
          </cell>
          <cell r="R26">
            <v>334915.71999999997</v>
          </cell>
          <cell r="S26">
            <v>-20204.920000000013</v>
          </cell>
          <cell r="T26">
            <v>-76509.69</v>
          </cell>
          <cell r="U26">
            <v>233668.21999999997</v>
          </cell>
          <cell r="V26">
            <v>-689044.5399999998</v>
          </cell>
          <cell r="W26">
            <v>-1398909.5599999998</v>
          </cell>
          <cell r="X26">
            <v>-1483055.8200000012</v>
          </cell>
          <cell r="Y26">
            <v>-699044.5399999998</v>
          </cell>
          <cell r="Z26">
            <v>-1419113.8</v>
          </cell>
          <cell r="AA26">
            <v>-1465385.08</v>
          </cell>
          <cell r="AB26">
            <v>10000</v>
          </cell>
          <cell r="AC26">
            <v>20204.239999999998</v>
          </cell>
          <cell r="AD26">
            <v>-17670.74000000002</v>
          </cell>
          <cell r="AE26">
            <v>-651787.71</v>
          </cell>
          <cell r="AF26">
            <v>-1023530.2000000002</v>
          </cell>
          <cell r="AG26">
            <v>-1681988.4899999998</v>
          </cell>
          <cell r="AH26">
            <v>-689924.88000000035</v>
          </cell>
          <cell r="AI26">
            <v>-1177940.74</v>
          </cell>
          <cell r="AJ26">
            <v>-1518678.9699999995</v>
          </cell>
          <cell r="AK26">
            <v>-313009.16999999993</v>
          </cell>
          <cell r="AL26">
            <v>-321158.78999999969</v>
          </cell>
          <cell r="AM26">
            <v>-129638.28999999957</v>
          </cell>
          <cell r="AN26">
            <v>11506471.65</v>
          </cell>
          <cell r="AO26">
            <v>12043478.869999999</v>
          </cell>
          <cell r="AP26">
            <v>12849099.309999995</v>
          </cell>
          <cell r="AQ26">
            <v>-21487.75</v>
          </cell>
          <cell r="AR26">
            <v>-39520.449999999997</v>
          </cell>
          <cell r="AS26">
            <v>-76085.78</v>
          </cell>
          <cell r="AT26">
            <v>-3872033.4099999978</v>
          </cell>
          <cell r="AU26">
            <v>3843985.9800000004</v>
          </cell>
          <cell r="AV26">
            <v>2624738.1900000144</v>
          </cell>
          <cell r="AW26">
            <v>-208584.08000000002</v>
          </cell>
          <cell r="AX26">
            <v>-206749.76</v>
          </cell>
          <cell r="AY26">
            <v>-122592.65000000002</v>
          </cell>
          <cell r="AZ26">
            <v>0</v>
          </cell>
          <cell r="BA26">
            <v>-50</v>
          </cell>
          <cell r="BB26">
            <v>-750</v>
          </cell>
          <cell r="BC26">
            <v>2500</v>
          </cell>
          <cell r="BD26">
            <v>7060</v>
          </cell>
          <cell r="BE26">
            <v>15945.40999999999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1691824.5400000033</v>
          </cell>
          <cell r="BN26">
            <v>6227143.6700000027</v>
          </cell>
          <cell r="BO26">
            <v>6106296.5700000152</v>
          </cell>
          <cell r="BQ26">
            <v>138464</v>
          </cell>
          <cell r="BR26">
            <v>419391.99999999994</v>
          </cell>
          <cell r="BS26">
            <v>1183274.4000000001</v>
          </cell>
          <cell r="BU26">
            <v>1830288.5400000033</v>
          </cell>
          <cell r="BV26">
            <v>6646535.6700000027</v>
          </cell>
          <cell r="BW26">
            <v>7289570.9700000156</v>
          </cell>
        </row>
        <row r="27">
          <cell r="C27" t="str">
            <v>Miscellaneous</v>
          </cell>
          <cell r="D27">
            <v>-45972.399999999994</v>
          </cell>
          <cell r="E27">
            <v>-49929.140000000029</v>
          </cell>
          <cell r="F27">
            <v>138345.71000000008</v>
          </cell>
          <cell r="G27">
            <v>22923.19</v>
          </cell>
          <cell r="H27">
            <v>59981.979999999996</v>
          </cell>
          <cell r="I27">
            <v>217686.80999999994</v>
          </cell>
          <cell r="J27">
            <v>22824.789999999997</v>
          </cell>
          <cell r="K27">
            <v>60122.22</v>
          </cell>
          <cell r="L27">
            <v>218794.40999999997</v>
          </cell>
          <cell r="M27">
            <v>98.4</v>
          </cell>
          <cell r="N27">
            <v>-140.23999999999998</v>
          </cell>
          <cell r="O27">
            <v>-1107.6000000000001</v>
          </cell>
          <cell r="P27">
            <v>0</v>
          </cell>
          <cell r="Q27">
            <v>-232.35</v>
          </cell>
          <cell r="R27">
            <v>-213.78</v>
          </cell>
          <cell r="S27">
            <v>98.4</v>
          </cell>
          <cell r="T27">
            <v>92.110000000000014</v>
          </cell>
          <cell r="U27">
            <v>-893.82</v>
          </cell>
          <cell r="V27">
            <v>85278.19</v>
          </cell>
          <cell r="W27">
            <v>160541.18</v>
          </cell>
          <cell r="X27">
            <v>471227.83999999991</v>
          </cell>
          <cell r="Y27">
            <v>83906.19</v>
          </cell>
          <cell r="Z27">
            <v>156402.13</v>
          </cell>
          <cell r="AA27">
            <v>458697.80999999988</v>
          </cell>
          <cell r="AB27">
            <v>1372</v>
          </cell>
          <cell r="AC27">
            <v>4139.05</v>
          </cell>
          <cell r="AD27">
            <v>12530.03</v>
          </cell>
          <cell r="AE27">
            <v>-34026.51</v>
          </cell>
          <cell r="AF27">
            <v>-44183.400000000009</v>
          </cell>
          <cell r="AG27">
            <v>-57010.720000000001</v>
          </cell>
          <cell r="AH27">
            <v>-35162.22</v>
          </cell>
          <cell r="AI27">
            <v>-71061.48000000001</v>
          </cell>
          <cell r="AJ27">
            <v>26188.409999999916</v>
          </cell>
          <cell r="AK27">
            <v>23384.839999999997</v>
          </cell>
          <cell r="AL27">
            <v>37847.479999999981</v>
          </cell>
          <cell r="AM27">
            <v>262679.88999999996</v>
          </cell>
          <cell r="AN27">
            <v>-56052.319999999861</v>
          </cell>
          <cell r="AO27">
            <v>491078.33000000077</v>
          </cell>
          <cell r="AP27">
            <v>4599197.5600000108</v>
          </cell>
          <cell r="AQ27">
            <v>0</v>
          </cell>
          <cell r="AR27">
            <v>-15</v>
          </cell>
          <cell r="AS27">
            <v>-26077.08</v>
          </cell>
          <cell r="AT27">
            <v>-646566.07000000007</v>
          </cell>
          <cell r="AU27">
            <v>-1251385.6200000001</v>
          </cell>
          <cell r="AV27">
            <v>-1894407.3099999996</v>
          </cell>
          <cell r="AW27">
            <v>0</v>
          </cell>
          <cell r="AX27">
            <v>0</v>
          </cell>
          <cell r="AY27">
            <v>-13335.189999999999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-715.44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M27">
            <v>-686193.29999999993</v>
          </cell>
          <cell r="BN27">
            <v>-667125.66999999946</v>
          </cell>
          <cell r="BO27">
            <v>3723780.4800000116</v>
          </cell>
          <cell r="BQ27">
            <v>1275</v>
          </cell>
          <cell r="BR27">
            <v>3825</v>
          </cell>
          <cell r="BS27">
            <v>-108685.13000000002</v>
          </cell>
          <cell r="BU27">
            <v>-684918.29999999993</v>
          </cell>
          <cell r="BV27">
            <v>-663300.66999999946</v>
          </cell>
          <cell r="BW27">
            <v>3615095.3500000117</v>
          </cell>
        </row>
        <row r="28">
          <cell r="C28" t="str">
            <v>Total O&amp;M Expenses Before SSU Billings</v>
          </cell>
          <cell r="D28">
            <v>-3715368.9299999974</v>
          </cell>
          <cell r="E28">
            <v>-4885671.3899999997</v>
          </cell>
          <cell r="F28">
            <v>-4609076.3600000059</v>
          </cell>
          <cell r="G28">
            <v>-443885.88000000076</v>
          </cell>
          <cell r="H28">
            <v>-1301601.8600000013</v>
          </cell>
          <cell r="I28">
            <v>631480.17999999865</v>
          </cell>
          <cell r="J28">
            <v>-385268.5500000004</v>
          </cell>
          <cell r="K28">
            <v>-1323624.7400000005</v>
          </cell>
          <cell r="L28">
            <v>-214450.38000000169</v>
          </cell>
          <cell r="M28">
            <v>-58617.32999999998</v>
          </cell>
          <cell r="N28">
            <v>22022.880000000008</v>
          </cell>
          <cell r="O28">
            <v>845930.55999999994</v>
          </cell>
          <cell r="P28">
            <v>-50605.850000000006</v>
          </cell>
          <cell r="Q28">
            <v>51731.22</v>
          </cell>
          <cell r="R28">
            <v>485464.5</v>
          </cell>
          <cell r="S28">
            <v>-8011.4800000000123</v>
          </cell>
          <cell r="T28">
            <v>-29708.339999999997</v>
          </cell>
          <cell r="U28">
            <v>360466.06000000006</v>
          </cell>
          <cell r="V28">
            <v>-753007.11000000034</v>
          </cell>
          <cell r="W28">
            <v>-1363261.3600000003</v>
          </cell>
          <cell r="X28">
            <v>-617946.90000000177</v>
          </cell>
          <cell r="Y28">
            <v>-723586.45000000065</v>
          </cell>
          <cell r="Z28">
            <v>-1273784.4000000008</v>
          </cell>
          <cell r="AA28">
            <v>-30294.140000001469</v>
          </cell>
          <cell r="AB28">
            <v>-29420.659999999996</v>
          </cell>
          <cell r="AC28">
            <v>-89476.960000000036</v>
          </cell>
          <cell r="AD28">
            <v>-587652.76000000024</v>
          </cell>
          <cell r="AE28">
            <v>-785197.21000000008</v>
          </cell>
          <cell r="AF28">
            <v>-1230183.040000001</v>
          </cell>
          <cell r="AG28">
            <v>-1102828.7099999988</v>
          </cell>
          <cell r="AH28">
            <v>-847380.98999999976</v>
          </cell>
          <cell r="AI28">
            <v>-1449923.709999999</v>
          </cell>
          <cell r="AJ28">
            <v>-2283543.1500000004</v>
          </cell>
          <cell r="AK28">
            <v>-420686.15999999968</v>
          </cell>
          <cell r="AL28">
            <v>-501235.16999999923</v>
          </cell>
          <cell r="AM28">
            <v>-147660.03999999847</v>
          </cell>
          <cell r="AN28">
            <v>8102476.4199999981</v>
          </cell>
          <cell r="AO28">
            <v>8297775.7399999993</v>
          </cell>
          <cell r="AP28">
            <v>14707738.600000005</v>
          </cell>
          <cell r="AQ28">
            <v>-21391.37</v>
          </cell>
          <cell r="AR28">
            <v>-39238.619999999995</v>
          </cell>
          <cell r="AS28">
            <v>-74259.800000000047</v>
          </cell>
          <cell r="AT28">
            <v>-6129689.9899999993</v>
          </cell>
          <cell r="AU28">
            <v>382596.40000000037</v>
          </cell>
          <cell r="AV28">
            <v>-506349.46999998437</v>
          </cell>
          <cell r="AW28">
            <v>-104463.83</v>
          </cell>
          <cell r="AX28">
            <v>80116.929999999993</v>
          </cell>
          <cell r="AY28">
            <v>532941.54</v>
          </cell>
          <cell r="AZ28">
            <v>-225</v>
          </cell>
          <cell r="BA28">
            <v>-833.31000000000017</v>
          </cell>
          <cell r="BB28">
            <v>-6207.7800000000025</v>
          </cell>
          <cell r="BC28">
            <v>23823.199999999997</v>
          </cell>
          <cell r="BD28">
            <v>71695.929999999993</v>
          </cell>
          <cell r="BE28">
            <v>247380.83</v>
          </cell>
          <cell r="BF28">
            <v>0</v>
          </cell>
          <cell r="BG28">
            <v>0</v>
          </cell>
          <cell r="BH28">
            <v>0</v>
          </cell>
          <cell r="BI28">
            <v>-44333</v>
          </cell>
          <cell r="BJ28">
            <v>-132999</v>
          </cell>
          <cell r="BK28">
            <v>-487662.67</v>
          </cell>
          <cell r="BM28">
            <v>-5139329.8499999968</v>
          </cell>
          <cell r="BN28">
            <v>-2072762.4600000023</v>
          </cell>
          <cell r="BO28">
            <v>6284006.2700000163</v>
          </cell>
          <cell r="BQ28">
            <v>1728945.3</v>
          </cell>
          <cell r="BR28">
            <v>5614277.8899999997</v>
          </cell>
          <cell r="BS28">
            <v>16695337.980000002</v>
          </cell>
          <cell r="BU28">
            <v>-3410384.5499999975</v>
          </cell>
          <cell r="BV28">
            <v>3541515.4299999974</v>
          </cell>
          <cell r="BW28">
            <v>22979344.250000019</v>
          </cell>
        </row>
        <row r="29">
          <cell r="C29" t="str">
            <v>SSU Direct Charges</v>
          </cell>
          <cell r="D29">
            <v>-371045.37999999995</v>
          </cell>
          <cell r="E29">
            <v>-654032.33000000042</v>
          </cell>
          <cell r="F29">
            <v>-2501396.7700000033</v>
          </cell>
          <cell r="G29">
            <v>-276138.76999999996</v>
          </cell>
          <cell r="H29">
            <v>-478165.23999999987</v>
          </cell>
          <cell r="I29">
            <v>-804650.28999999992</v>
          </cell>
          <cell r="J29">
            <v>-271212.45</v>
          </cell>
          <cell r="K29">
            <v>-455322.90999999992</v>
          </cell>
          <cell r="L29">
            <v>-696363.35000000021</v>
          </cell>
          <cell r="M29">
            <v>-4926.3200000000006</v>
          </cell>
          <cell r="N29">
            <v>-22842.33</v>
          </cell>
          <cell r="O29">
            <v>-108286.94000000002</v>
          </cell>
          <cell r="P29">
            <v>-2463.1600000000003</v>
          </cell>
          <cell r="Q29">
            <v>-11421.15</v>
          </cell>
          <cell r="R29">
            <v>-54373.950000000004</v>
          </cell>
          <cell r="S29">
            <v>-2463.1600000000003</v>
          </cell>
          <cell r="T29">
            <v>-11421.18</v>
          </cell>
          <cell r="U29">
            <v>-53912.990000000005</v>
          </cell>
          <cell r="V29">
            <v>-38516.330000000009</v>
          </cell>
          <cell r="W29">
            <v>-45130.419999999962</v>
          </cell>
          <cell r="X29">
            <v>707103.34000000055</v>
          </cell>
          <cell r="Y29">
            <v>-104651.50999999998</v>
          </cell>
          <cell r="Z29">
            <v>-149931.29</v>
          </cell>
          <cell r="AA29">
            <v>-46277.049999999654</v>
          </cell>
          <cell r="AB29">
            <v>66135.179999999993</v>
          </cell>
          <cell r="AC29">
            <v>104800.86999999995</v>
          </cell>
          <cell r="AD29">
            <v>753380.39000000013</v>
          </cell>
          <cell r="AE29">
            <v>-46588.26999999999</v>
          </cell>
          <cell r="AF29">
            <v>-22112.299999999905</v>
          </cell>
          <cell r="AG29">
            <v>136485.97000000038</v>
          </cell>
          <cell r="AH29">
            <v>-114961.22999999998</v>
          </cell>
          <cell r="AI29">
            <v>-180967.55999999997</v>
          </cell>
          <cell r="AJ29">
            <v>-523781.11000000051</v>
          </cell>
          <cell r="AK29">
            <v>-132777.41999999998</v>
          </cell>
          <cell r="AL29">
            <v>-210334.5</v>
          </cell>
          <cell r="AM29">
            <v>-411683.5799999999</v>
          </cell>
          <cell r="AN29">
            <v>1044459.2499999999</v>
          </cell>
          <cell r="AO29">
            <v>1865155.08</v>
          </cell>
          <cell r="AP29">
            <v>3784832.3100000028</v>
          </cell>
          <cell r="AQ29">
            <v>-2</v>
          </cell>
          <cell r="AR29">
            <v>-2</v>
          </cell>
          <cell r="AS29">
            <v>-32</v>
          </cell>
          <cell r="AT29">
            <v>-38564.409999999996</v>
          </cell>
          <cell r="AU29">
            <v>28318.080000000005</v>
          </cell>
          <cell r="AV29">
            <v>312934.84999999998</v>
          </cell>
          <cell r="AW29">
            <v>-27999.919999999995</v>
          </cell>
          <cell r="AX29">
            <v>-309329.46999999997</v>
          </cell>
          <cell r="AY29">
            <v>-724752.58000000007</v>
          </cell>
          <cell r="AZ29">
            <v>-2461.38</v>
          </cell>
          <cell r="BA29">
            <v>-8177.28</v>
          </cell>
          <cell r="BB29">
            <v>-21796.87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M29">
            <v>-4595.8600000000142</v>
          </cell>
          <cell r="BN29">
            <v>-14777.939999999973</v>
          </cell>
          <cell r="BO29">
            <v>-46736.729999999981</v>
          </cell>
          <cell r="BQ29">
            <v>4595.8600000000006</v>
          </cell>
          <cell r="BR29">
            <v>14777.94</v>
          </cell>
          <cell r="BS29">
            <v>46736.729999999996</v>
          </cell>
          <cell r="BU29">
            <v>-1.3642420526593924E-11</v>
          </cell>
          <cell r="BV29">
            <v>2.7284841053187847E-11</v>
          </cell>
          <cell r="BW29">
            <v>0</v>
          </cell>
        </row>
        <row r="30">
          <cell r="C30" t="str">
            <v>SSU Billings</v>
          </cell>
          <cell r="D30">
            <v>-1096457.1600000011</v>
          </cell>
          <cell r="E30">
            <v>-216231.97000000253</v>
          </cell>
          <cell r="F30">
            <v>2631436.4299999923</v>
          </cell>
          <cell r="G30">
            <v>-320171.99</v>
          </cell>
          <cell r="H30">
            <v>-138111.38000000082</v>
          </cell>
          <cell r="I30">
            <v>435003.90999999829</v>
          </cell>
          <cell r="J30">
            <v>-309571.32999999984</v>
          </cell>
          <cell r="K30">
            <v>-111569.83000000101</v>
          </cell>
          <cell r="L30">
            <v>489060.18999999948</v>
          </cell>
          <cell r="M30">
            <v>-10600.660000000002</v>
          </cell>
          <cell r="N30">
            <v>-26541.550000000003</v>
          </cell>
          <cell r="O30">
            <v>-54056.280000000006</v>
          </cell>
          <cell r="P30">
            <v>-5730.579999999999</v>
          </cell>
          <cell r="Q30">
            <v>-14245.96</v>
          </cell>
          <cell r="R30">
            <v>-35411.96</v>
          </cell>
          <cell r="S30">
            <v>-4870.08</v>
          </cell>
          <cell r="T30">
            <v>-12295.59</v>
          </cell>
          <cell r="U30">
            <v>-18644.320000000003</v>
          </cell>
          <cell r="V30">
            <v>-271532.87999999989</v>
          </cell>
          <cell r="W30">
            <v>-58747.850000000093</v>
          </cell>
          <cell r="X30">
            <v>672720.36999999732</v>
          </cell>
          <cell r="Y30">
            <v>-239836.23999999976</v>
          </cell>
          <cell r="Z30">
            <v>27092.320000000764</v>
          </cell>
          <cell r="AA30">
            <v>930467.15000000037</v>
          </cell>
          <cell r="AB30">
            <v>-31696.640000000003</v>
          </cell>
          <cell r="AC30">
            <v>-85840.17</v>
          </cell>
          <cell r="AD30">
            <v>-257746.78</v>
          </cell>
          <cell r="AE30">
            <v>-224372.59000000008</v>
          </cell>
          <cell r="AF30">
            <v>-20703.139999999665</v>
          </cell>
          <cell r="AG30">
            <v>631053.18999999762</v>
          </cell>
          <cell r="AH30">
            <v>-208348.45999999973</v>
          </cell>
          <cell r="AI30">
            <v>-56941.060000000056</v>
          </cell>
          <cell r="AJ30">
            <v>373663.48000000231</v>
          </cell>
          <cell r="AK30">
            <v>-186645.27999999956</v>
          </cell>
          <cell r="AL30">
            <v>-13002.85999999987</v>
          </cell>
          <cell r="AM30">
            <v>552365.08000000007</v>
          </cell>
          <cell r="AN30">
            <v>2913011.75</v>
          </cell>
          <cell r="AO30">
            <v>1049387.2100000009</v>
          </cell>
          <cell r="AP30">
            <v>-5126399.8300000131</v>
          </cell>
          <cell r="AQ30">
            <v>-5170.9500000000007</v>
          </cell>
          <cell r="AR30">
            <v>-12572.24</v>
          </cell>
          <cell r="AS30">
            <v>-43140.45</v>
          </cell>
          <cell r="AT30">
            <v>-727778.7200000002</v>
          </cell>
          <cell r="AU30">
            <v>-976983.16999999993</v>
          </cell>
          <cell r="AV30">
            <v>-2208101.5399999954</v>
          </cell>
          <cell r="AW30">
            <v>-45519.719999999972</v>
          </cell>
          <cell r="AX30">
            <v>-120649.51999999995</v>
          </cell>
          <cell r="AY30">
            <v>-333989.27999999997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-172986.00000000047</v>
          </cell>
          <cell r="BN30">
            <v>-564555.98000000196</v>
          </cell>
          <cell r="BO30">
            <v>-2415388.6400000206</v>
          </cell>
          <cell r="BQ30">
            <v>172988</v>
          </cell>
          <cell r="BR30">
            <v>564558</v>
          </cell>
          <cell r="BS30">
            <v>2415398</v>
          </cell>
          <cell r="BU30">
            <v>1.9999999995343387</v>
          </cell>
          <cell r="BV30">
            <v>2.019999998039566</v>
          </cell>
          <cell r="BW30">
            <v>9.3599999793805182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 &amp; Process"/>
      <sheetName val="PP-CPI FY16"/>
      <sheetName val="Interest Calc"/>
      <sheetName val="IS"/>
      <sheetName val="BS"/>
      <sheetName val="#UTD# Unit Temp Diffs"/>
      <sheetName val="AFUDC Sch M"/>
      <sheetName val="Tax Cap Int Basis Adj"/>
      <sheetName val="CAP INT CWIP"/>
      <sheetName val="cwip recon"/>
      <sheetName val="CR Summary Data"/>
      <sheetName val="CR SUMMARY Query"/>
      <sheetName val="CPR Query (Basis Adj)"/>
      <sheetName val="Book CWIP"/>
      <sheetName val="Rate 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3">
          <cell r="C13" t="str">
            <v>AU010SSU</v>
          </cell>
        </row>
      </sheetData>
      <sheetData sheetId="7">
        <row r="9">
          <cell r="D9" t="str">
            <v>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B3" t="str">
            <v>001</v>
          </cell>
          <cell r="C3" t="str">
            <v>001DIV</v>
          </cell>
          <cell r="D3">
            <v>1</v>
          </cell>
          <cell r="E3" t="str">
            <v>000</v>
          </cell>
          <cell r="F3" t="str">
            <v>001000</v>
          </cell>
          <cell r="G3">
            <v>1000</v>
          </cell>
          <cell r="H3" t="str">
            <v>AU030ATR</v>
          </cell>
          <cell r="I3" t="str">
            <v>WEST TEXAS DIVISION-AMARILLO TRANSMISSION</v>
          </cell>
          <cell r="J3" t="str">
            <v>YES</v>
          </cell>
        </row>
        <row r="4">
          <cell r="B4" t="str">
            <v>002</v>
          </cell>
          <cell r="C4" t="str">
            <v>002DIV</v>
          </cell>
          <cell r="D4">
            <v>2</v>
          </cell>
          <cell r="E4" t="str">
            <v>000</v>
          </cell>
          <cell r="F4" t="str">
            <v>002000</v>
          </cell>
          <cell r="G4">
            <v>2000</v>
          </cell>
          <cell r="H4" t="str">
            <v>AU010SSU</v>
          </cell>
          <cell r="I4" t="str">
            <v>ATMOS ENERGY CORPORATION</v>
          </cell>
          <cell r="J4" t="str">
            <v>YES</v>
          </cell>
        </row>
        <row r="5">
          <cell r="B5" t="str">
            <v>003</v>
          </cell>
          <cell r="C5" t="str">
            <v>003DIV</v>
          </cell>
          <cell r="D5">
            <v>3</v>
          </cell>
          <cell r="E5" t="str">
            <v>000</v>
          </cell>
          <cell r="F5" t="str">
            <v>003000</v>
          </cell>
          <cell r="G5">
            <v>3000</v>
          </cell>
          <cell r="H5" t="str">
            <v>AU030AMR</v>
          </cell>
          <cell r="I5" t="str">
            <v>WEST TEXAS DIVISION-AMARILLO CITY PLANT DIVISION</v>
          </cell>
          <cell r="J5" t="str">
            <v>YES</v>
          </cell>
        </row>
        <row r="6">
          <cell r="B6" t="str">
            <v>004</v>
          </cell>
          <cell r="C6" t="str">
            <v>004DIV</v>
          </cell>
          <cell r="D6">
            <v>4</v>
          </cell>
          <cell r="E6" t="str">
            <v>000</v>
          </cell>
          <cell r="F6" t="str">
            <v>004000</v>
          </cell>
          <cell r="G6">
            <v>4000</v>
          </cell>
          <cell r="H6" t="str">
            <v>AU030FSD</v>
          </cell>
          <cell r="I6" t="str">
            <v>WEST TEXAS DIVISION-FRITCH, SANFORD</v>
          </cell>
          <cell r="J6" t="str">
            <v>YES</v>
          </cell>
        </row>
        <row r="7">
          <cell r="B7" t="str">
            <v>005</v>
          </cell>
          <cell r="C7" t="str">
            <v>005DIV</v>
          </cell>
          <cell r="D7">
            <v>5</v>
          </cell>
          <cell r="E7" t="str">
            <v>000</v>
          </cell>
          <cell r="F7" t="str">
            <v>005000</v>
          </cell>
          <cell r="G7">
            <v>5000</v>
          </cell>
          <cell r="H7" t="str">
            <v>AU030WTX</v>
          </cell>
          <cell r="I7" t="str">
            <v>WEST TEXAS DIVISION-WEST TEXAS CITY PLANT DIVISION</v>
          </cell>
          <cell r="J7" t="str">
            <v>YES</v>
          </cell>
        </row>
        <row r="8">
          <cell r="B8" t="str">
            <v>006</v>
          </cell>
          <cell r="C8" t="str">
            <v>006DIV</v>
          </cell>
          <cell r="D8">
            <v>6</v>
          </cell>
          <cell r="E8" t="str">
            <v>000</v>
          </cell>
          <cell r="F8" t="str">
            <v>006000</v>
          </cell>
          <cell r="G8">
            <v>6000</v>
          </cell>
          <cell r="H8" t="str">
            <v>AU030DHT</v>
          </cell>
          <cell r="I8" t="str">
            <v>WEST TEXAS DIVISION-DALHART</v>
          </cell>
          <cell r="J8" t="str">
            <v>YES</v>
          </cell>
        </row>
        <row r="9">
          <cell r="B9" t="str">
            <v>007</v>
          </cell>
          <cell r="C9" t="str">
            <v>007DIV</v>
          </cell>
          <cell r="D9">
            <v>7</v>
          </cell>
          <cell r="E9" t="str">
            <v>000</v>
          </cell>
          <cell r="F9" t="str">
            <v>007000</v>
          </cell>
          <cell r="G9">
            <v>7000</v>
          </cell>
          <cell r="H9" t="str">
            <v>AU020TLA</v>
          </cell>
          <cell r="I9" t="str">
            <v>LOUISIANA DIVISION- TRANS LA</v>
          </cell>
          <cell r="J9" t="str">
            <v>YES</v>
          </cell>
        </row>
        <row r="10">
          <cell r="B10" t="str">
            <v>008</v>
          </cell>
          <cell r="C10" t="str">
            <v>008DIV</v>
          </cell>
          <cell r="D10">
            <v>8</v>
          </cell>
          <cell r="E10" t="str">
            <v>000</v>
          </cell>
          <cell r="F10" t="str">
            <v>008000</v>
          </cell>
          <cell r="G10">
            <v>8000</v>
          </cell>
          <cell r="H10" t="str">
            <v>AU030IRR</v>
          </cell>
          <cell r="I10" t="str">
            <v>WEST TEXAS DIVISION-IRRIGATION</v>
          </cell>
          <cell r="J10" t="str">
            <v>YES</v>
          </cell>
        </row>
        <row r="11">
          <cell r="B11" t="str">
            <v>009</v>
          </cell>
          <cell r="C11" t="str">
            <v>009DIV</v>
          </cell>
          <cell r="D11">
            <v>9</v>
          </cell>
          <cell r="E11" t="str">
            <v>000</v>
          </cell>
          <cell r="F11" t="str">
            <v>009000</v>
          </cell>
          <cell r="G11">
            <v>9000</v>
          </cell>
          <cell r="H11" t="str">
            <v>AU050WKG</v>
          </cell>
          <cell r="I11" t="str">
            <v>MID STATES DIVISION- KENTUCKY</v>
          </cell>
          <cell r="J11" t="str">
            <v>YES</v>
          </cell>
        </row>
        <row r="12">
          <cell r="B12" t="str">
            <v>010</v>
          </cell>
          <cell r="C12" t="str">
            <v>010DIV</v>
          </cell>
          <cell r="D12">
            <v>10</v>
          </cell>
          <cell r="E12" t="str">
            <v>000</v>
          </cell>
          <cell r="F12" t="str">
            <v>010000</v>
          </cell>
          <cell r="G12">
            <v>10000</v>
          </cell>
          <cell r="H12" t="str">
            <v>AU030GOF</v>
          </cell>
          <cell r="I12" t="str">
            <v>WEST TEXAS DIVISION-TEXAS GENERAL OFFICE</v>
          </cell>
          <cell r="J12" t="str">
            <v>YES</v>
          </cell>
        </row>
        <row r="13">
          <cell r="B13" t="str">
            <v>011</v>
          </cell>
          <cell r="C13" t="str">
            <v>011DIV</v>
          </cell>
          <cell r="D13">
            <v>11</v>
          </cell>
          <cell r="E13" t="str">
            <v>000</v>
          </cell>
          <cell r="F13" t="str">
            <v>011000</v>
          </cell>
          <cell r="G13">
            <v>11000</v>
          </cell>
          <cell r="H13" t="str">
            <v>AU030F10</v>
          </cell>
          <cell r="I13" t="str">
            <v>WEST TEXAS DIVISION- FAIN 10"</v>
          </cell>
          <cell r="J13" t="str">
            <v>NO</v>
          </cell>
        </row>
        <row r="14">
          <cell r="B14" t="str">
            <v>012</v>
          </cell>
          <cell r="C14" t="str">
            <v>012DIV</v>
          </cell>
          <cell r="D14">
            <v>12</v>
          </cell>
          <cell r="E14" t="str">
            <v>000</v>
          </cell>
          <cell r="F14" t="str">
            <v>012000</v>
          </cell>
          <cell r="G14">
            <v>12000</v>
          </cell>
          <cell r="H14" t="str">
            <v>AU010CAL</v>
          </cell>
          <cell r="I14" t="str">
            <v>ATMOS UTILITY CALL CENTER</v>
          </cell>
          <cell r="J14" t="str">
            <v>YES</v>
          </cell>
        </row>
        <row r="15">
          <cell r="B15" t="str">
            <v>013</v>
          </cell>
          <cell r="C15" t="str">
            <v>013DIV</v>
          </cell>
          <cell r="D15">
            <v>13</v>
          </cell>
          <cell r="E15" t="str">
            <v>000</v>
          </cell>
          <cell r="F15" t="str">
            <v>013000</v>
          </cell>
          <cell r="G15">
            <v>13000</v>
          </cell>
          <cell r="H15" t="str">
            <v>AU030AMRRU</v>
          </cell>
          <cell r="I15" t="str">
            <v>WEST TEXAS DIVISION-AMARILLO RURAL DIVISION</v>
          </cell>
          <cell r="J15" t="str">
            <v>YES</v>
          </cell>
        </row>
        <row r="16">
          <cell r="B16" t="str">
            <v>014</v>
          </cell>
          <cell r="C16" t="str">
            <v>014DIV</v>
          </cell>
          <cell r="D16">
            <v>14</v>
          </cell>
          <cell r="E16" t="str">
            <v>000</v>
          </cell>
          <cell r="F16" t="str">
            <v>014000</v>
          </cell>
          <cell r="G16">
            <v>14000</v>
          </cell>
          <cell r="H16" t="str">
            <v>AU030NIN</v>
          </cell>
          <cell r="I16" t="str">
            <v>WEST TEXAS DIVISION-NON-REG INDUSTRIAL</v>
          </cell>
          <cell r="J16" t="str">
            <v>YES</v>
          </cell>
        </row>
        <row r="17">
          <cell r="B17" t="str">
            <v>015</v>
          </cell>
          <cell r="C17" t="str">
            <v>015DIV</v>
          </cell>
          <cell r="D17">
            <v>15</v>
          </cell>
          <cell r="E17" t="str">
            <v>000</v>
          </cell>
          <cell r="F17" t="str">
            <v>015000</v>
          </cell>
          <cell r="G17">
            <v>15000</v>
          </cell>
          <cell r="H17" t="str">
            <v>AU030RIN</v>
          </cell>
          <cell r="I17" t="str">
            <v>WEST TEXAS DIVISION-REG INDUSTRIAL</v>
          </cell>
          <cell r="J17" t="str">
            <v>YES</v>
          </cell>
        </row>
        <row r="18">
          <cell r="B18" t="str">
            <v>016</v>
          </cell>
          <cell r="C18" t="str">
            <v>016DIV</v>
          </cell>
          <cell r="D18">
            <v>16</v>
          </cell>
          <cell r="E18" t="str">
            <v>000</v>
          </cell>
          <cell r="F18" t="str">
            <v>016000</v>
          </cell>
          <cell r="G18">
            <v>16000</v>
          </cell>
          <cell r="H18" t="str">
            <v>AU030LUB</v>
          </cell>
          <cell r="I18" t="str">
            <v>WEST TEXAS DIVISION-LUBBOCK CITY PLANT</v>
          </cell>
          <cell r="J18" t="str">
            <v>YES</v>
          </cell>
        </row>
        <row r="19">
          <cell r="B19" t="str">
            <v>017</v>
          </cell>
          <cell r="C19" t="str">
            <v>017DIV</v>
          </cell>
          <cell r="D19">
            <v>17</v>
          </cell>
          <cell r="E19" t="str">
            <v>000</v>
          </cell>
          <cell r="F19" t="str">
            <v>017000</v>
          </cell>
          <cell r="G19">
            <v>17000</v>
          </cell>
          <cell r="H19" t="str">
            <v>AU030DHTRU</v>
          </cell>
          <cell r="I19" t="str">
            <v>WEST TEXAS DIVISION-DALHART RUARL DIVISION</v>
          </cell>
          <cell r="J19" t="str">
            <v>YES</v>
          </cell>
        </row>
        <row r="20">
          <cell r="B20" t="str">
            <v>018</v>
          </cell>
          <cell r="C20" t="str">
            <v>018DIV</v>
          </cell>
          <cell r="D20">
            <v>18</v>
          </cell>
          <cell r="E20" t="str">
            <v>000</v>
          </cell>
          <cell r="F20" t="str">
            <v>018000</v>
          </cell>
          <cell r="G20">
            <v>18000</v>
          </cell>
          <cell r="H20" t="str">
            <v>AU030DHTIR</v>
          </cell>
          <cell r="I20" t="str">
            <v>WEST TEXAS DIVISION-DALHART RURAL IRRIGATION DIVISIO</v>
          </cell>
          <cell r="J20" t="str">
            <v>YES</v>
          </cell>
        </row>
        <row r="21">
          <cell r="B21" t="str">
            <v>019</v>
          </cell>
          <cell r="C21" t="str">
            <v>019DIV</v>
          </cell>
          <cell r="D21">
            <v>19</v>
          </cell>
          <cell r="E21" t="str">
            <v>000</v>
          </cell>
          <cell r="F21" t="str">
            <v>019000</v>
          </cell>
          <cell r="G21">
            <v>19000</v>
          </cell>
          <cell r="H21" t="str">
            <v>AU030TRI</v>
          </cell>
          <cell r="I21" t="str">
            <v>WEST TEXAS DIVISION-TRIANGLE</v>
          </cell>
          <cell r="J21" t="str">
            <v>YES</v>
          </cell>
        </row>
        <row r="22">
          <cell r="B22" t="str">
            <v>020</v>
          </cell>
          <cell r="C22" t="str">
            <v>020DIV</v>
          </cell>
          <cell r="D22">
            <v>20</v>
          </cell>
          <cell r="E22" t="str">
            <v>000</v>
          </cell>
          <cell r="F22" t="str">
            <v>020000</v>
          </cell>
          <cell r="G22">
            <v>20000</v>
          </cell>
          <cell r="H22" t="str">
            <v>AU030LUBEN</v>
          </cell>
          <cell r="I22" t="str">
            <v>WEST TEXAS DIVISION-LUBBOCK ENVIRONS</v>
          </cell>
          <cell r="J22" t="str">
            <v>YES</v>
          </cell>
        </row>
        <row r="23">
          <cell r="B23" t="str">
            <v>021</v>
          </cell>
          <cell r="C23" t="str">
            <v>021DIV</v>
          </cell>
          <cell r="D23">
            <v>21</v>
          </cell>
          <cell r="E23" t="str">
            <v>000</v>
          </cell>
          <cell r="F23" t="str">
            <v>021000</v>
          </cell>
          <cell r="G23">
            <v>21000</v>
          </cell>
          <cell r="H23" t="str">
            <v>AU030WTXRU</v>
          </cell>
          <cell r="I23" t="str">
            <v>WEST TEXAS DIVISION-WEST TEXAS RURAL DIVISION</v>
          </cell>
          <cell r="J23" t="str">
            <v>YES</v>
          </cell>
        </row>
        <row r="24">
          <cell r="B24" t="str">
            <v>022</v>
          </cell>
          <cell r="C24" t="str">
            <v>022DIV</v>
          </cell>
          <cell r="D24">
            <v>22</v>
          </cell>
          <cell r="E24" t="str">
            <v>000</v>
          </cell>
          <cell r="F24" t="str">
            <v>022000</v>
          </cell>
          <cell r="G24">
            <v>22000</v>
          </cell>
          <cell r="H24" t="str">
            <v>AU030GOF</v>
          </cell>
          <cell r="I24" t="str">
            <v>WEST TEXAS DIVISION-TEXAS METER SHOP</v>
          </cell>
          <cell r="J24" t="str">
            <v>PARTIAL</v>
          </cell>
        </row>
        <row r="25">
          <cell r="B25" t="str">
            <v>023</v>
          </cell>
          <cell r="C25" t="str">
            <v>023DIV</v>
          </cell>
          <cell r="D25">
            <v>23</v>
          </cell>
          <cell r="E25" t="str">
            <v>000</v>
          </cell>
          <cell r="F25" t="str">
            <v>023000</v>
          </cell>
          <cell r="G25">
            <v>23000</v>
          </cell>
          <cell r="H25" t="str">
            <v>AU020TLA</v>
          </cell>
          <cell r="I25" t="str">
            <v>LOUISIANA DIVISION- TRANS LA</v>
          </cell>
          <cell r="J25" t="str">
            <v>NO</v>
          </cell>
        </row>
        <row r="26">
          <cell r="B26" t="str">
            <v>024</v>
          </cell>
          <cell r="C26" t="str">
            <v>024DIV</v>
          </cell>
          <cell r="D26">
            <v>24</v>
          </cell>
          <cell r="E26" t="str">
            <v>000</v>
          </cell>
          <cell r="F26" t="str">
            <v>024000</v>
          </cell>
          <cell r="G26">
            <v>24000</v>
          </cell>
          <cell r="H26" t="str">
            <v>AU060CO</v>
          </cell>
          <cell r="I26" t="str">
            <v>COLORADO-KANSAS DIVISION- CO</v>
          </cell>
          <cell r="J26" t="str">
            <v>NO</v>
          </cell>
        </row>
        <row r="27">
          <cell r="B27" t="str">
            <v>029</v>
          </cell>
          <cell r="C27" t="str">
            <v>029DIV</v>
          </cell>
          <cell r="D27">
            <v>29</v>
          </cell>
          <cell r="E27" t="str">
            <v>000</v>
          </cell>
          <cell r="F27" t="str">
            <v>029000</v>
          </cell>
          <cell r="G27">
            <v>29000</v>
          </cell>
          <cell r="H27" t="str">
            <v>AU060BTR</v>
          </cell>
          <cell r="I27" t="str">
            <v>COLORADO-KANSAS DIVISION- BUTLER</v>
          </cell>
          <cell r="J27" t="str">
            <v>YES</v>
          </cell>
        </row>
        <row r="28">
          <cell r="B28" t="str">
            <v>030</v>
          </cell>
          <cell r="C28" t="str">
            <v>030DIV</v>
          </cell>
          <cell r="D28">
            <v>30</v>
          </cell>
          <cell r="E28" t="str">
            <v>000</v>
          </cell>
          <cell r="F28" t="str">
            <v>030000</v>
          </cell>
          <cell r="G28">
            <v>30000</v>
          </cell>
          <cell r="H28" t="str">
            <v>AU060GOF</v>
          </cell>
          <cell r="I28" t="str">
            <v>COLORADO-KANSAS DIVISION- GENERAL OFFICE</v>
          </cell>
          <cell r="J28" t="str">
            <v>YES</v>
          </cell>
        </row>
        <row r="29">
          <cell r="B29" t="str">
            <v>031</v>
          </cell>
          <cell r="C29" t="str">
            <v>031DIV</v>
          </cell>
          <cell r="D29">
            <v>31</v>
          </cell>
          <cell r="E29" t="str">
            <v>000</v>
          </cell>
          <cell r="F29" t="str">
            <v>031000</v>
          </cell>
          <cell r="G29">
            <v>31000</v>
          </cell>
          <cell r="H29" t="str">
            <v>AU060CO</v>
          </cell>
          <cell r="I29" t="str">
            <v>COLORADO-KANSAS DIVISION- CO</v>
          </cell>
          <cell r="J29" t="str">
            <v>YES</v>
          </cell>
        </row>
        <row r="30">
          <cell r="B30" t="str">
            <v>033</v>
          </cell>
          <cell r="C30" t="str">
            <v>033DIV</v>
          </cell>
          <cell r="D30">
            <v>33</v>
          </cell>
          <cell r="E30" t="str">
            <v>000</v>
          </cell>
          <cell r="F30" t="str">
            <v>033000</v>
          </cell>
          <cell r="G30">
            <v>33000</v>
          </cell>
          <cell r="H30" t="str">
            <v>AU060CO</v>
          </cell>
          <cell r="I30" t="str">
            <v>COLORADO-KANSAS DIVISION- CO</v>
          </cell>
          <cell r="J30" t="str">
            <v>YES</v>
          </cell>
        </row>
        <row r="31">
          <cell r="B31" t="str">
            <v>034</v>
          </cell>
          <cell r="C31" t="str">
            <v>034DIV</v>
          </cell>
          <cell r="D31">
            <v>34</v>
          </cell>
          <cell r="E31" t="str">
            <v>000</v>
          </cell>
          <cell r="F31" t="str">
            <v>034000</v>
          </cell>
          <cell r="G31">
            <v>34000</v>
          </cell>
          <cell r="H31" t="str">
            <v>AU060CO</v>
          </cell>
          <cell r="I31" t="str">
            <v>COLORADO-KANSAS DIVISION- CO</v>
          </cell>
          <cell r="J31" t="str">
            <v>YES</v>
          </cell>
        </row>
        <row r="32">
          <cell r="B32" t="str">
            <v>035</v>
          </cell>
          <cell r="C32" t="str">
            <v>035DIV</v>
          </cell>
          <cell r="D32">
            <v>35</v>
          </cell>
          <cell r="E32" t="str">
            <v>000</v>
          </cell>
          <cell r="F32" t="str">
            <v>035000</v>
          </cell>
          <cell r="G32">
            <v>35000</v>
          </cell>
          <cell r="H32" t="str">
            <v>AU060CO</v>
          </cell>
          <cell r="I32" t="str">
            <v>COLORADO-KANSAS DIVISION- CO</v>
          </cell>
          <cell r="J32" t="str">
            <v>YES</v>
          </cell>
        </row>
        <row r="33">
          <cell r="B33" t="str">
            <v>036</v>
          </cell>
          <cell r="C33" t="str">
            <v>036DIV</v>
          </cell>
          <cell r="D33">
            <v>36</v>
          </cell>
          <cell r="E33" t="str">
            <v>000</v>
          </cell>
          <cell r="F33" t="str">
            <v>036000</v>
          </cell>
          <cell r="G33">
            <v>36000</v>
          </cell>
          <cell r="H33" t="str">
            <v>AU060CO</v>
          </cell>
          <cell r="I33" t="str">
            <v>COLORADO-KANSAS DIVISION- CO</v>
          </cell>
          <cell r="J33" t="str">
            <v>YES</v>
          </cell>
        </row>
        <row r="34">
          <cell r="B34" t="str">
            <v>037</v>
          </cell>
          <cell r="C34" t="str">
            <v>037DIV</v>
          </cell>
          <cell r="D34">
            <v>37</v>
          </cell>
          <cell r="E34" t="str">
            <v>000</v>
          </cell>
          <cell r="F34" t="str">
            <v>037000</v>
          </cell>
          <cell r="G34">
            <v>37000</v>
          </cell>
          <cell r="H34" t="str">
            <v>AU060CO</v>
          </cell>
          <cell r="I34" t="str">
            <v>COLORADO-KANSAS DIVISION- CO</v>
          </cell>
          <cell r="J34" t="str">
            <v>NO</v>
          </cell>
        </row>
        <row r="35">
          <cell r="B35" t="str">
            <v>038</v>
          </cell>
          <cell r="C35" t="str">
            <v>038DIV</v>
          </cell>
          <cell r="D35">
            <v>38</v>
          </cell>
          <cell r="E35" t="str">
            <v>000</v>
          </cell>
          <cell r="F35" t="str">
            <v>038000</v>
          </cell>
          <cell r="G35">
            <v>38000</v>
          </cell>
          <cell r="H35" t="str">
            <v>AU060CO</v>
          </cell>
          <cell r="I35" t="str">
            <v>COLORADO-KANSAS DIVISION- CO</v>
          </cell>
          <cell r="J35" t="str">
            <v>NO</v>
          </cell>
        </row>
        <row r="36">
          <cell r="B36" t="str">
            <v>040</v>
          </cell>
          <cell r="C36" t="str">
            <v>040DIV</v>
          </cell>
          <cell r="D36">
            <v>40</v>
          </cell>
          <cell r="E36" t="str">
            <v>000</v>
          </cell>
          <cell r="F36" t="str">
            <v>040000</v>
          </cell>
          <cell r="G36">
            <v>40000</v>
          </cell>
          <cell r="H36" t="str">
            <v>AU030TXCNG</v>
          </cell>
          <cell r="I36" t="str">
            <v>WEST TEXAS DIVISION-TX CNG</v>
          </cell>
          <cell r="J36" t="str">
            <v>YES</v>
          </cell>
        </row>
        <row r="37">
          <cell r="B37" t="str">
            <v>041</v>
          </cell>
          <cell r="C37" t="str">
            <v>041DIV</v>
          </cell>
          <cell r="D37">
            <v>41</v>
          </cell>
          <cell r="E37" t="str">
            <v>000</v>
          </cell>
          <cell r="F37" t="str">
            <v>041000</v>
          </cell>
          <cell r="G37">
            <v>41000</v>
          </cell>
          <cell r="H37" t="str">
            <v>AU060CO</v>
          </cell>
          <cell r="I37" t="str">
            <v>COLORADO-KANSAS DIVISION- CO</v>
          </cell>
          <cell r="J37" t="str">
            <v>YES</v>
          </cell>
        </row>
        <row r="38">
          <cell r="B38" t="str">
            <v>047</v>
          </cell>
          <cell r="C38" t="str">
            <v>047DIV</v>
          </cell>
          <cell r="D38">
            <v>47</v>
          </cell>
          <cell r="E38" t="str">
            <v>000</v>
          </cell>
          <cell r="F38" t="str">
            <v>047000</v>
          </cell>
          <cell r="G38">
            <v>47000</v>
          </cell>
          <cell r="H38" t="str">
            <v>AU020LGS</v>
          </cell>
          <cell r="I38" t="str">
            <v>TRANS LA CNG DIVISION</v>
          </cell>
          <cell r="J38" t="str">
            <v>YES</v>
          </cell>
        </row>
        <row r="39">
          <cell r="B39" t="str">
            <v>070</v>
          </cell>
          <cell r="C39" t="str">
            <v>070DIV</v>
          </cell>
          <cell r="D39">
            <v>70</v>
          </cell>
          <cell r="E39" t="str">
            <v>000</v>
          </cell>
          <cell r="F39" t="str">
            <v>070000</v>
          </cell>
          <cell r="G39">
            <v>70000</v>
          </cell>
          <cell r="H39" t="str">
            <v>AU050KVL</v>
          </cell>
          <cell r="I39" t="str">
            <v>MID STATES DIVISION- MISSOURI - KIRSVILLE</v>
          </cell>
          <cell r="J39" t="str">
            <v>YES</v>
          </cell>
        </row>
        <row r="40">
          <cell r="B40" t="str">
            <v>071</v>
          </cell>
          <cell r="C40" t="str">
            <v>071DIV</v>
          </cell>
          <cell r="D40">
            <v>71</v>
          </cell>
          <cell r="E40" t="str">
            <v>000</v>
          </cell>
          <cell r="F40" t="str">
            <v>071000</v>
          </cell>
          <cell r="G40">
            <v>71000</v>
          </cell>
          <cell r="H40" t="str">
            <v>AU060BTR</v>
          </cell>
          <cell r="I40" t="str">
            <v>COLORADO-KANSAS DIVISION- BUTLER</v>
          </cell>
          <cell r="J40" t="str">
            <v>YES</v>
          </cell>
        </row>
        <row r="41">
          <cell r="B41" t="str">
            <v>072</v>
          </cell>
          <cell r="C41" t="str">
            <v>072DIV</v>
          </cell>
          <cell r="D41">
            <v>72</v>
          </cell>
          <cell r="E41" t="str">
            <v>000</v>
          </cell>
          <cell r="F41" t="str">
            <v>072000</v>
          </cell>
          <cell r="G41">
            <v>72000</v>
          </cell>
          <cell r="H41" t="str">
            <v>AU050SEA</v>
          </cell>
          <cell r="I41" t="str">
            <v>MID STATES DIVISION- MISSOURI - SOUTHEAST</v>
          </cell>
          <cell r="J41" t="str">
            <v>YES</v>
          </cell>
        </row>
        <row r="42">
          <cell r="B42" t="str">
            <v>077</v>
          </cell>
          <cell r="C42" t="str">
            <v>077DIV</v>
          </cell>
          <cell r="D42">
            <v>77</v>
          </cell>
          <cell r="E42" t="str">
            <v>000</v>
          </cell>
          <cell r="F42" t="str">
            <v>077000</v>
          </cell>
          <cell r="G42">
            <v>77000</v>
          </cell>
          <cell r="H42" t="str">
            <v>AU020LGS</v>
          </cell>
          <cell r="I42" t="str">
            <v>LOUISIANA DIVISION- LGS</v>
          </cell>
          <cell r="J42" t="str">
            <v>YES</v>
          </cell>
        </row>
        <row r="43">
          <cell r="B43" t="str">
            <v>079</v>
          </cell>
          <cell r="C43" t="str">
            <v>079DIV</v>
          </cell>
          <cell r="D43">
            <v>79</v>
          </cell>
          <cell r="E43" t="str">
            <v>000</v>
          </cell>
          <cell r="F43" t="str">
            <v>079000</v>
          </cell>
          <cell r="G43">
            <v>79000</v>
          </cell>
          <cell r="H43" t="str">
            <v>AU060KS</v>
          </cell>
          <cell r="I43" t="str">
            <v>COLORADO-KANSAS DIVISION- KS</v>
          </cell>
          <cell r="J43" t="str">
            <v>YES</v>
          </cell>
        </row>
        <row r="44">
          <cell r="B44" t="str">
            <v>080</v>
          </cell>
          <cell r="C44" t="str">
            <v>080DIV</v>
          </cell>
          <cell r="D44">
            <v>80</v>
          </cell>
          <cell r="E44" t="str">
            <v>000</v>
          </cell>
          <cell r="F44" t="str">
            <v>080000</v>
          </cell>
          <cell r="G44">
            <v>80000</v>
          </cell>
          <cell r="H44" t="str">
            <v>AU060KS</v>
          </cell>
          <cell r="I44" t="str">
            <v>COLORADO-KANSAS DIVISION- KS</v>
          </cell>
          <cell r="J44" t="str">
            <v>YES</v>
          </cell>
        </row>
        <row r="45">
          <cell r="B45" t="str">
            <v>081</v>
          </cell>
          <cell r="C45" t="str">
            <v>081DIV</v>
          </cell>
          <cell r="D45">
            <v>81</v>
          </cell>
          <cell r="E45" t="str">
            <v>000</v>
          </cell>
          <cell r="F45" t="str">
            <v>081000</v>
          </cell>
          <cell r="G45">
            <v>81000</v>
          </cell>
          <cell r="H45" t="str">
            <v>AU060KS</v>
          </cell>
          <cell r="I45" t="str">
            <v>COLORADO-KANSAS DIVISION- KS</v>
          </cell>
          <cell r="J45" t="str">
            <v>YES</v>
          </cell>
        </row>
        <row r="46">
          <cell r="B46" t="str">
            <v>081</v>
          </cell>
          <cell r="C46" t="str">
            <v>081DIV</v>
          </cell>
          <cell r="D46">
            <v>81</v>
          </cell>
          <cell r="E46" t="str">
            <v>000</v>
          </cell>
          <cell r="F46" t="str">
            <v>081000</v>
          </cell>
          <cell r="G46">
            <v>81000</v>
          </cell>
          <cell r="H46" t="str">
            <v>AU060KS</v>
          </cell>
          <cell r="I46" t="str">
            <v>COLORADO-KANSAS DIVISION- KS</v>
          </cell>
          <cell r="J46" t="str">
            <v>YES</v>
          </cell>
        </row>
        <row r="47">
          <cell r="B47" t="str">
            <v>082</v>
          </cell>
          <cell r="C47" t="str">
            <v>082DIV</v>
          </cell>
          <cell r="D47">
            <v>82</v>
          </cell>
          <cell r="E47" t="str">
            <v>000</v>
          </cell>
          <cell r="F47" t="str">
            <v>082000</v>
          </cell>
          <cell r="G47">
            <v>82000</v>
          </cell>
          <cell r="H47" t="str">
            <v>AU060KS</v>
          </cell>
          <cell r="I47" t="str">
            <v>COLORADO-KANSAS DIVISION- KS</v>
          </cell>
          <cell r="J47" t="str">
            <v>NO</v>
          </cell>
        </row>
        <row r="48">
          <cell r="B48" t="str">
            <v>083</v>
          </cell>
          <cell r="C48" t="str">
            <v>083DIV</v>
          </cell>
          <cell r="D48">
            <v>83</v>
          </cell>
          <cell r="E48" t="str">
            <v>000</v>
          </cell>
          <cell r="F48" t="str">
            <v>083000</v>
          </cell>
          <cell r="G48">
            <v>83000</v>
          </cell>
          <cell r="H48" t="str">
            <v>AU060KS</v>
          </cell>
          <cell r="I48" t="str">
            <v>COLORADO-KANSAS DIVISION- KS</v>
          </cell>
          <cell r="J48" t="str">
            <v>NO</v>
          </cell>
        </row>
        <row r="49">
          <cell r="B49" t="str">
            <v>084</v>
          </cell>
          <cell r="C49" t="str">
            <v>084DIV</v>
          </cell>
          <cell r="D49">
            <v>84</v>
          </cell>
          <cell r="E49" t="str">
            <v>000</v>
          </cell>
          <cell r="F49" t="str">
            <v>084000</v>
          </cell>
          <cell r="G49">
            <v>84000</v>
          </cell>
          <cell r="H49" t="str">
            <v>AU060KS</v>
          </cell>
          <cell r="I49" t="str">
            <v>COLORADO-KANSAS DIVISION- KS</v>
          </cell>
          <cell r="J49" t="str">
            <v>NO</v>
          </cell>
        </row>
        <row r="50">
          <cell r="B50" t="str">
            <v>085</v>
          </cell>
          <cell r="C50" t="str">
            <v>085DIV</v>
          </cell>
          <cell r="D50">
            <v>85</v>
          </cell>
          <cell r="E50" t="str">
            <v>000</v>
          </cell>
          <cell r="F50" t="str">
            <v>085000</v>
          </cell>
          <cell r="G50">
            <v>85000</v>
          </cell>
          <cell r="H50" t="str">
            <v>AU060KS</v>
          </cell>
          <cell r="I50" t="str">
            <v>COLORADO-KANSAS DIVISION- KS</v>
          </cell>
          <cell r="J50" t="str">
            <v>NO</v>
          </cell>
        </row>
        <row r="51">
          <cell r="B51" t="str">
            <v>086</v>
          </cell>
          <cell r="C51" t="str">
            <v>086DIV</v>
          </cell>
          <cell r="D51">
            <v>86</v>
          </cell>
          <cell r="E51" t="str">
            <v>000</v>
          </cell>
          <cell r="F51" t="str">
            <v>086000</v>
          </cell>
          <cell r="G51">
            <v>86000</v>
          </cell>
          <cell r="H51" t="str">
            <v>AU060KS</v>
          </cell>
          <cell r="I51" t="str">
            <v>COLORADO-KANSAS DIVISION- KS</v>
          </cell>
          <cell r="J51" t="str">
            <v>YES</v>
          </cell>
        </row>
        <row r="52">
          <cell r="B52" t="str">
            <v>088</v>
          </cell>
          <cell r="C52" t="str">
            <v>088DIV</v>
          </cell>
          <cell r="D52">
            <v>88</v>
          </cell>
          <cell r="E52" t="str">
            <v>000</v>
          </cell>
          <cell r="F52" t="str">
            <v>088000</v>
          </cell>
          <cell r="G52">
            <v>88000</v>
          </cell>
          <cell r="H52" t="str">
            <v>AU050GOF</v>
          </cell>
          <cell r="I52" t="str">
            <v>MID STATES DIVISION- GENERAL OFFICE</v>
          </cell>
          <cell r="J52" t="str">
            <v>NO</v>
          </cell>
        </row>
        <row r="53">
          <cell r="B53" t="str">
            <v>089</v>
          </cell>
          <cell r="C53" t="str">
            <v>089DIV</v>
          </cell>
          <cell r="D53">
            <v>89</v>
          </cell>
          <cell r="E53" t="str">
            <v>000</v>
          </cell>
          <cell r="F53" t="str">
            <v>089000</v>
          </cell>
          <cell r="G53">
            <v>89000</v>
          </cell>
          <cell r="H53" t="str">
            <v>AU050GA</v>
          </cell>
          <cell r="I53" t="str">
            <v>MID STATES DIVISION- GEORGIA</v>
          </cell>
          <cell r="J53" t="str">
            <v>YES</v>
          </cell>
        </row>
        <row r="54">
          <cell r="B54" t="str">
            <v>090</v>
          </cell>
          <cell r="C54" t="str">
            <v>090DIV</v>
          </cell>
          <cell r="D54">
            <v>90</v>
          </cell>
          <cell r="E54" t="str">
            <v>000</v>
          </cell>
          <cell r="F54" t="str">
            <v>090000</v>
          </cell>
          <cell r="G54">
            <v>90000</v>
          </cell>
          <cell r="H54" t="str">
            <v>AU050GOF</v>
          </cell>
          <cell r="I54" t="str">
            <v>MID STATES DIVISION- GENERAL OFFICE</v>
          </cell>
          <cell r="J54" t="str">
            <v>NO</v>
          </cell>
        </row>
        <row r="55">
          <cell r="B55" t="str">
            <v>091</v>
          </cell>
          <cell r="C55" t="str">
            <v>091DIV</v>
          </cell>
          <cell r="D55">
            <v>91</v>
          </cell>
          <cell r="E55" t="str">
            <v>000</v>
          </cell>
          <cell r="F55" t="str">
            <v>091000</v>
          </cell>
          <cell r="G55">
            <v>91000</v>
          </cell>
          <cell r="H55" t="str">
            <v>AU050GOF</v>
          </cell>
          <cell r="I55" t="str">
            <v>MID STATES DIVISION- GENERAL OFFICE</v>
          </cell>
          <cell r="J55" t="str">
            <v>YES</v>
          </cell>
        </row>
        <row r="56">
          <cell r="B56" t="str">
            <v>092</v>
          </cell>
          <cell r="C56" t="str">
            <v>092DIV</v>
          </cell>
          <cell r="D56">
            <v>92</v>
          </cell>
          <cell r="E56" t="str">
            <v>000</v>
          </cell>
          <cell r="F56" t="str">
            <v>092000</v>
          </cell>
          <cell r="G56">
            <v>92000</v>
          </cell>
          <cell r="H56" t="str">
            <v>AU050IL</v>
          </cell>
          <cell r="I56" t="str">
            <v>MID STATES DIVISION- ILLINOIS</v>
          </cell>
          <cell r="J56" t="str">
            <v>YES</v>
          </cell>
        </row>
        <row r="57">
          <cell r="B57" t="str">
            <v>093</v>
          </cell>
          <cell r="C57" t="str">
            <v>093DIV</v>
          </cell>
          <cell r="D57">
            <v>93</v>
          </cell>
          <cell r="E57" t="str">
            <v>000</v>
          </cell>
          <cell r="F57" t="str">
            <v>093000</v>
          </cell>
          <cell r="G57">
            <v>93000</v>
          </cell>
          <cell r="H57" t="str">
            <v>AU050TN</v>
          </cell>
          <cell r="I57" t="str">
            <v>MID STATES DIVISION- TENNESSEE</v>
          </cell>
          <cell r="J57" t="str">
            <v>YES</v>
          </cell>
        </row>
        <row r="58">
          <cell r="B58" t="str">
            <v>095</v>
          </cell>
          <cell r="C58" t="str">
            <v>095DIV</v>
          </cell>
          <cell r="D58">
            <v>95</v>
          </cell>
          <cell r="E58" t="str">
            <v>000</v>
          </cell>
          <cell r="F58" t="str">
            <v>095000</v>
          </cell>
          <cell r="G58">
            <v>95000</v>
          </cell>
          <cell r="H58" t="str">
            <v>AU050GA</v>
          </cell>
          <cell r="I58" t="str">
            <v>MID STATES DIVISION- GEORGIA</v>
          </cell>
          <cell r="J58" t="str">
            <v>YES</v>
          </cell>
        </row>
        <row r="59">
          <cell r="B59" t="str">
            <v>096</v>
          </cell>
          <cell r="C59" t="str">
            <v>096DIV</v>
          </cell>
          <cell r="D59">
            <v>96</v>
          </cell>
          <cell r="E59" t="str">
            <v>000</v>
          </cell>
          <cell r="F59" t="str">
            <v>096000</v>
          </cell>
          <cell r="G59">
            <v>96000</v>
          </cell>
          <cell r="H59" t="str">
            <v>AU050VA</v>
          </cell>
          <cell r="I59" t="str">
            <v>MID STATES DIVISION- VIRGINIA</v>
          </cell>
          <cell r="J59" t="str">
            <v>YES</v>
          </cell>
        </row>
        <row r="60">
          <cell r="B60" t="str">
            <v>097</v>
          </cell>
          <cell r="C60" t="str">
            <v>097DIV</v>
          </cell>
          <cell r="D60">
            <v>97</v>
          </cell>
          <cell r="E60" t="str">
            <v>000</v>
          </cell>
          <cell r="F60" t="str">
            <v>097000</v>
          </cell>
          <cell r="G60">
            <v>97000</v>
          </cell>
          <cell r="H60" t="str">
            <v>AU050UCG</v>
          </cell>
          <cell r="I60" t="str">
            <v>MID STATES DIVISION- MISSOURI - UCG</v>
          </cell>
          <cell r="J60" t="str">
            <v>YES</v>
          </cell>
        </row>
        <row r="61">
          <cell r="B61" t="str">
            <v>098</v>
          </cell>
          <cell r="C61" t="str">
            <v>098DIV</v>
          </cell>
          <cell r="D61">
            <v>98</v>
          </cell>
          <cell r="E61" t="str">
            <v>000</v>
          </cell>
          <cell r="F61" t="str">
            <v>098000</v>
          </cell>
          <cell r="G61">
            <v>98000</v>
          </cell>
          <cell r="H61" t="str">
            <v>AU050IA</v>
          </cell>
          <cell r="I61" t="str">
            <v>MID STATES DIVISION- IOWA</v>
          </cell>
          <cell r="J61" t="str">
            <v>YES</v>
          </cell>
        </row>
        <row r="62">
          <cell r="B62" t="str">
            <v>099</v>
          </cell>
          <cell r="C62" t="str">
            <v>099DIV</v>
          </cell>
          <cell r="D62">
            <v>99</v>
          </cell>
          <cell r="E62" t="str">
            <v>000</v>
          </cell>
          <cell r="F62" t="str">
            <v>099000</v>
          </cell>
          <cell r="G62">
            <v>99000</v>
          </cell>
          <cell r="H62" t="str">
            <v>AU050FTB</v>
          </cell>
          <cell r="I62" t="str">
            <v>MID STATES DIVISION- MISSOURI - FT. BENNING,</v>
          </cell>
          <cell r="J62" t="str">
            <v>YES</v>
          </cell>
        </row>
        <row r="63">
          <cell r="B63" t="str">
            <v>107</v>
          </cell>
          <cell r="C63" t="str">
            <v>107DIV</v>
          </cell>
          <cell r="D63">
            <v>107</v>
          </cell>
          <cell r="E63" t="str">
            <v>000</v>
          </cell>
          <cell r="F63" t="str">
            <v>107000</v>
          </cell>
          <cell r="G63">
            <v>107000</v>
          </cell>
          <cell r="H63" t="str">
            <v>AU020GOF</v>
          </cell>
          <cell r="I63" t="str">
            <v>LOUISIANA DIVISION- GENERAL OFFICE</v>
          </cell>
          <cell r="J63" t="str">
            <v>YES</v>
          </cell>
        </row>
        <row r="64">
          <cell r="B64" t="str">
            <v>170</v>
          </cell>
          <cell r="C64" t="str">
            <v>170DIV</v>
          </cell>
          <cell r="D64">
            <v>170</v>
          </cell>
          <cell r="E64" t="str">
            <v>000</v>
          </cell>
          <cell r="F64" t="str">
            <v>170000</v>
          </cell>
          <cell r="G64">
            <v>170000</v>
          </cell>
          <cell r="H64" t="str">
            <v>AU070MVG</v>
          </cell>
          <cell r="I64" t="str">
            <v>MISSISSIPPI VALLEY GAS DIVISION- MVG</v>
          </cell>
          <cell r="J64" t="str">
            <v>YES</v>
          </cell>
        </row>
        <row r="65">
          <cell r="B65" t="str">
            <v>821</v>
          </cell>
          <cell r="F65" t="str">
            <v>821000</v>
          </cell>
          <cell r="G65">
            <v>821000</v>
          </cell>
          <cell r="H65" t="str">
            <v>AHLM212</v>
          </cell>
        </row>
        <row r="66">
          <cell r="B66" t="str">
            <v>700</v>
          </cell>
          <cell r="F66" t="str">
            <v>700000</v>
          </cell>
          <cell r="G66">
            <v>700000</v>
          </cell>
          <cell r="H66" t="str">
            <v>AU180APT</v>
          </cell>
        </row>
        <row r="67">
          <cell r="B67" t="str">
            <v>190</v>
          </cell>
          <cell r="C67" t="str">
            <v>190DIV</v>
          </cell>
          <cell r="D67">
            <v>190</v>
          </cell>
          <cell r="E67" t="str">
            <v>000</v>
          </cell>
          <cell r="F67" t="str">
            <v>190000</v>
          </cell>
          <cell r="G67">
            <v>190000</v>
          </cell>
          <cell r="H67" t="str">
            <v>AU080GOF</v>
          </cell>
          <cell r="I67" t="str">
            <v>MID TEX GAS DIVISION</v>
          </cell>
          <cell r="J67" t="str">
            <v>YES</v>
          </cell>
        </row>
        <row r="68">
          <cell r="B68" t="str">
            <v>191</v>
          </cell>
          <cell r="C68" t="str">
            <v>191DIV</v>
          </cell>
          <cell r="D68">
            <v>191</v>
          </cell>
          <cell r="E68" t="str">
            <v>000</v>
          </cell>
          <cell r="F68" t="str">
            <v>191000</v>
          </cell>
          <cell r="G68">
            <v>191000</v>
          </cell>
          <cell r="H68" t="str">
            <v>AU080GOF</v>
          </cell>
          <cell r="I68" t="str">
            <v>MID TEX GAS DIVISION</v>
          </cell>
          <cell r="J68" t="str">
            <v>YES</v>
          </cell>
        </row>
        <row r="69">
          <cell r="B69" t="str">
            <v>192</v>
          </cell>
          <cell r="C69" t="str">
            <v>192DIV</v>
          </cell>
          <cell r="D69">
            <v>192</v>
          </cell>
          <cell r="E69" t="str">
            <v>000</v>
          </cell>
          <cell r="F69" t="str">
            <v>192000</v>
          </cell>
          <cell r="G69">
            <v>192000</v>
          </cell>
          <cell r="H69" t="str">
            <v>AU080GOF</v>
          </cell>
          <cell r="I69" t="str">
            <v>MID TEX GAS DIVISION</v>
          </cell>
          <cell r="J69" t="str">
            <v>YES</v>
          </cell>
        </row>
        <row r="70">
          <cell r="B70" t="str">
            <v>193</v>
          </cell>
          <cell r="C70" t="str">
            <v>193DIV</v>
          </cell>
          <cell r="D70">
            <v>193</v>
          </cell>
          <cell r="E70" t="str">
            <v>000</v>
          </cell>
          <cell r="F70" t="str">
            <v>193000</v>
          </cell>
          <cell r="G70">
            <v>193000</v>
          </cell>
          <cell r="H70" t="str">
            <v>AU080GOF</v>
          </cell>
          <cell r="I70" t="str">
            <v>MID TEX GAS DIVISION</v>
          </cell>
          <cell r="J70" t="str">
            <v>YES</v>
          </cell>
        </row>
        <row r="71">
          <cell r="B71" t="str">
            <v>194</v>
          </cell>
          <cell r="C71" t="str">
            <v>194DIV</v>
          </cell>
          <cell r="D71">
            <v>194</v>
          </cell>
          <cell r="E71" t="str">
            <v>000</v>
          </cell>
          <cell r="F71" t="str">
            <v>194000</v>
          </cell>
          <cell r="G71">
            <v>194000</v>
          </cell>
          <cell r="H71" t="str">
            <v>AU080GOF</v>
          </cell>
          <cell r="I71" t="str">
            <v>MID TEX GAS DIVISION</v>
          </cell>
          <cell r="J71" t="str">
            <v>YES</v>
          </cell>
        </row>
        <row r="72">
          <cell r="B72" t="str">
            <v>195</v>
          </cell>
          <cell r="C72" t="str">
            <v>195DIV</v>
          </cell>
          <cell r="D72">
            <v>195</v>
          </cell>
          <cell r="E72" t="str">
            <v>000</v>
          </cell>
          <cell r="F72" t="str">
            <v>195000</v>
          </cell>
          <cell r="G72">
            <v>195000</v>
          </cell>
          <cell r="H72" t="str">
            <v>AU080GOF</v>
          </cell>
          <cell r="I72" t="str">
            <v>MID TEX GAS DIVISION</v>
          </cell>
          <cell r="J72" t="str">
            <v>YES</v>
          </cell>
        </row>
        <row r="73">
          <cell r="B73" t="str">
            <v>200</v>
          </cell>
          <cell r="C73" t="str">
            <v>200DIV</v>
          </cell>
          <cell r="D73">
            <v>200</v>
          </cell>
          <cell r="E73" t="str">
            <v>000</v>
          </cell>
          <cell r="F73" t="str">
            <v>200000</v>
          </cell>
          <cell r="G73">
            <v>200000</v>
          </cell>
          <cell r="H73" t="str">
            <v>AU080GOF</v>
          </cell>
          <cell r="I73" t="str">
            <v>MID TEX GAS DIVISION</v>
          </cell>
          <cell r="J73" t="str">
            <v>YES</v>
          </cell>
        </row>
        <row r="74">
          <cell r="B74" t="str">
            <v>201</v>
          </cell>
          <cell r="C74" t="str">
            <v>201DIV</v>
          </cell>
          <cell r="D74">
            <v>201</v>
          </cell>
          <cell r="E74" t="str">
            <v>000</v>
          </cell>
          <cell r="F74" t="str">
            <v>201000</v>
          </cell>
          <cell r="G74">
            <v>201000</v>
          </cell>
          <cell r="H74" t="str">
            <v>AU080GOF</v>
          </cell>
          <cell r="I74" t="str">
            <v>MID TEX GAS DIVISION</v>
          </cell>
          <cell r="J74" t="str">
            <v>YES</v>
          </cell>
        </row>
        <row r="75">
          <cell r="B75" t="str">
            <v>202</v>
          </cell>
          <cell r="C75" t="str">
            <v>202DIV</v>
          </cell>
          <cell r="D75">
            <v>202</v>
          </cell>
          <cell r="E75" t="str">
            <v>000</v>
          </cell>
          <cell r="F75" t="str">
            <v>202000</v>
          </cell>
          <cell r="G75">
            <v>202000</v>
          </cell>
          <cell r="H75" t="str">
            <v>AU080GOF</v>
          </cell>
          <cell r="I75" t="str">
            <v>MID TEX GAS DIVISION</v>
          </cell>
          <cell r="J75" t="str">
            <v>YES</v>
          </cell>
        </row>
        <row r="76">
          <cell r="B76" t="str">
            <v>203</v>
          </cell>
          <cell r="C76" t="str">
            <v>203DIV</v>
          </cell>
          <cell r="D76">
            <v>203</v>
          </cell>
          <cell r="E76" t="str">
            <v>000</v>
          </cell>
          <cell r="F76" t="str">
            <v>203000</v>
          </cell>
          <cell r="G76">
            <v>203000</v>
          </cell>
          <cell r="H76" t="str">
            <v>AU080GOF</v>
          </cell>
          <cell r="I76" t="str">
            <v>MID TEX GAS DIVISION</v>
          </cell>
          <cell r="J76" t="str">
            <v>YES</v>
          </cell>
        </row>
        <row r="77">
          <cell r="B77" t="str">
            <v>204</v>
          </cell>
          <cell r="C77" t="str">
            <v>204DIV</v>
          </cell>
          <cell r="D77">
            <v>204</v>
          </cell>
          <cell r="E77" t="str">
            <v>000</v>
          </cell>
          <cell r="F77" t="str">
            <v>204000</v>
          </cell>
          <cell r="G77">
            <v>204000</v>
          </cell>
          <cell r="H77" t="str">
            <v>AU080GOF</v>
          </cell>
          <cell r="I77" t="str">
            <v>MID TEX GAS DIVISION</v>
          </cell>
          <cell r="J77" t="str">
            <v>YES</v>
          </cell>
        </row>
        <row r="78">
          <cell r="B78" t="str">
            <v>205</v>
          </cell>
          <cell r="C78" t="str">
            <v>205DIV</v>
          </cell>
          <cell r="D78">
            <v>205</v>
          </cell>
          <cell r="E78" t="str">
            <v>000</v>
          </cell>
          <cell r="F78" t="str">
            <v>205000</v>
          </cell>
          <cell r="G78">
            <v>205000</v>
          </cell>
          <cell r="H78" t="str">
            <v>AU080GOF</v>
          </cell>
          <cell r="I78" t="str">
            <v>MID TEX GAS DIVISION</v>
          </cell>
          <cell r="J78" t="str">
            <v>YES</v>
          </cell>
        </row>
        <row r="79">
          <cell r="B79" t="str">
            <v>206</v>
          </cell>
          <cell r="C79" t="str">
            <v>206DIV</v>
          </cell>
          <cell r="D79">
            <v>206</v>
          </cell>
          <cell r="E79" t="str">
            <v>000</v>
          </cell>
          <cell r="F79" t="str">
            <v>206000</v>
          </cell>
          <cell r="G79">
            <v>206000</v>
          </cell>
          <cell r="H79" t="str">
            <v>AU080GOF</v>
          </cell>
          <cell r="I79" t="str">
            <v>MID TEX GAS DIVISION</v>
          </cell>
          <cell r="J79" t="str">
            <v>YES</v>
          </cell>
        </row>
        <row r="80">
          <cell r="B80" t="str">
            <v>207</v>
          </cell>
          <cell r="C80" t="str">
            <v>207DIV</v>
          </cell>
          <cell r="D80">
            <v>207</v>
          </cell>
          <cell r="E80" t="str">
            <v>000</v>
          </cell>
          <cell r="F80" t="str">
            <v>207000</v>
          </cell>
          <cell r="G80">
            <v>207000</v>
          </cell>
          <cell r="H80" t="str">
            <v>AU080GOF</v>
          </cell>
          <cell r="I80" t="str">
            <v>MID TEX GAS DIVISION</v>
          </cell>
          <cell r="J80" t="str">
            <v>YES</v>
          </cell>
        </row>
        <row r="81">
          <cell r="B81" t="str">
            <v>208</v>
          </cell>
          <cell r="C81" t="str">
            <v>208DIV</v>
          </cell>
          <cell r="D81">
            <v>208</v>
          </cell>
          <cell r="E81" t="str">
            <v>000</v>
          </cell>
          <cell r="F81" t="str">
            <v>208000</v>
          </cell>
          <cell r="G81">
            <v>208000</v>
          </cell>
          <cell r="H81" t="str">
            <v>AU080GOF</v>
          </cell>
          <cell r="I81" t="str">
            <v>MID TEX GAS DIVISION</v>
          </cell>
          <cell r="J81" t="str">
            <v>YES</v>
          </cell>
        </row>
        <row r="82">
          <cell r="B82" t="str">
            <v>979</v>
          </cell>
          <cell r="C82" t="str">
            <v>979DIV</v>
          </cell>
          <cell r="D82">
            <v>979</v>
          </cell>
          <cell r="E82" t="str">
            <v>000</v>
          </cell>
          <cell r="F82" t="str">
            <v>979000</v>
          </cell>
          <cell r="G82">
            <v>979000</v>
          </cell>
          <cell r="H82" t="str">
            <v>AU030AMREL</v>
          </cell>
          <cell r="I82" t="str">
            <v>WEST TEXAS DIVISION-AMARILLO ELIMINATION DIVISION</v>
          </cell>
          <cell r="J82" t="str">
            <v>YES</v>
          </cell>
        </row>
        <row r="83">
          <cell r="B83" t="str">
            <v>980</v>
          </cell>
          <cell r="C83" t="str">
            <v>980DIV</v>
          </cell>
          <cell r="D83">
            <v>980</v>
          </cell>
          <cell r="E83" t="str">
            <v>000</v>
          </cell>
          <cell r="F83" t="str">
            <v>980000</v>
          </cell>
          <cell r="G83">
            <v>980000</v>
          </cell>
          <cell r="H83" t="str">
            <v>AU030TRI</v>
          </cell>
          <cell r="I83" t="str">
            <v>WEST TEXAS DIVISION-TRIANGLE</v>
          </cell>
          <cell r="J83" t="str">
            <v>YES</v>
          </cell>
        </row>
        <row r="84">
          <cell r="B84" t="str">
            <v>171</v>
          </cell>
          <cell r="C84" t="str">
            <v>171DIV</v>
          </cell>
          <cell r="D84">
            <v>171</v>
          </cell>
          <cell r="E84" t="str">
            <v>000</v>
          </cell>
          <cell r="F84" t="str">
            <v>171000</v>
          </cell>
          <cell r="G84">
            <v>171000</v>
          </cell>
          <cell r="H84" t="str">
            <v>AU070PBR</v>
          </cell>
        </row>
        <row r="85">
          <cell r="B85" t="str">
            <v>998</v>
          </cell>
          <cell r="C85" t="str">
            <v>998DIV</v>
          </cell>
          <cell r="D85" t="str">
            <v>998</v>
          </cell>
          <cell r="H85" t="str">
            <v>C999</v>
          </cell>
          <cell r="I85" t="str">
            <v>LIBERTY USE ONLY does not rollup into AEC</v>
          </cell>
          <cell r="J85" t="str">
            <v>YES</v>
          </cell>
        </row>
        <row r="87">
          <cell r="B87" t="str">
            <v>055</v>
          </cell>
          <cell r="F87" t="str">
            <v>055</v>
          </cell>
          <cell r="H87" t="str">
            <v>AHLOE301</v>
          </cell>
        </row>
        <row r="88">
          <cell r="B88" t="str">
            <v>180</v>
          </cell>
          <cell r="F88" t="str">
            <v>181000</v>
          </cell>
          <cell r="H88" t="str">
            <v>AU180APT</v>
          </cell>
        </row>
        <row r="89">
          <cell r="B89" t="str">
            <v>822</v>
          </cell>
          <cell r="F89" t="str">
            <v>822000</v>
          </cell>
          <cell r="H89" t="str">
            <v>AHCOS234</v>
          </cell>
        </row>
        <row r="90">
          <cell r="B90" t="str">
            <v>867</v>
          </cell>
          <cell r="F90" t="str">
            <v>867000</v>
          </cell>
          <cell r="H90" t="str">
            <v>AHLOS236</v>
          </cell>
        </row>
        <row r="91">
          <cell r="B91" t="str">
            <v>212</v>
          </cell>
          <cell r="F91" t="str">
            <v>212</v>
          </cell>
          <cell r="H91" t="str">
            <v>AHLM212</v>
          </cell>
        </row>
        <row r="92">
          <cell r="B92" t="str">
            <v>818</v>
          </cell>
          <cell r="F92" t="str">
            <v>818000</v>
          </cell>
          <cell r="H92" t="str">
            <v>AHCOS231</v>
          </cell>
        </row>
        <row r="93">
          <cell r="B93" t="str">
            <v>800</v>
          </cell>
          <cell r="F93" t="str">
            <v>800000</v>
          </cell>
          <cell r="H93" t="str">
            <v>AHCOS232</v>
          </cell>
        </row>
        <row r="94">
          <cell r="B94" t="str">
            <v>817</v>
          </cell>
          <cell r="F94" t="str">
            <v>817000</v>
          </cell>
          <cell r="H94" t="str">
            <v>AHCOS233</v>
          </cell>
        </row>
        <row r="95">
          <cell r="B95" t="str">
            <v>819</v>
          </cell>
          <cell r="F95" t="str">
            <v>819000</v>
          </cell>
          <cell r="H95" t="str">
            <v>AHCOS234</v>
          </cell>
        </row>
        <row r="96">
          <cell r="B96" t="str">
            <v>236</v>
          </cell>
          <cell r="F96" t="str">
            <v>236</v>
          </cell>
          <cell r="H96" t="str">
            <v>AHLOS236</v>
          </cell>
        </row>
        <row r="97">
          <cell r="B97" t="str">
            <v>059</v>
          </cell>
          <cell r="F97" t="str">
            <v>059000</v>
          </cell>
          <cell r="G97">
            <v>59000</v>
          </cell>
          <cell r="H97" t="str">
            <v>AHLM212</v>
          </cell>
        </row>
        <row r="98">
          <cell r="B98" t="str">
            <v>057</v>
          </cell>
          <cell r="F98" t="str">
            <v>057000</v>
          </cell>
          <cell r="G98">
            <v>57000</v>
          </cell>
          <cell r="H98" t="str">
            <v>AHCOS303</v>
          </cell>
        </row>
        <row r="99">
          <cell r="B99" t="str">
            <v>056</v>
          </cell>
          <cell r="F99" t="str">
            <v>056000</v>
          </cell>
          <cell r="G99">
            <v>56000</v>
          </cell>
          <cell r="H99" t="str">
            <v>AHLM212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 Deferrred Pool by Rate  (2"/>
      <sheetName val="#UTD# Unit Temp Diffs"/>
      <sheetName val="AUT Deferrred Pool by Rate Div"/>
      <sheetName val="Federal Tax Depr Sch M"/>
      <sheetName val="SATTD St AfterTax TempDiff"/>
      <sheetName val="State Tax Depr"/>
      <sheetName val="Book Depr  Accum Res"/>
      <sheetName val="Asset Grid (Final for Prov)"/>
      <sheetName val="PT Form 4562 "/>
      <sheetName val="ck for state record"/>
      <sheetName val="Book Depr"/>
    </sheetNames>
    <sheetDataSet>
      <sheetData sheetId="0" refreshError="1"/>
      <sheetData sheetId="1" refreshError="1"/>
      <sheetData sheetId="2" refreshError="1"/>
      <sheetData sheetId="3">
        <row r="12">
          <cell r="A12" t="str">
            <v>AU030WTX</v>
          </cell>
          <cell r="B12" t="str">
            <v>010</v>
          </cell>
          <cell r="C12" t="str">
            <v>010 Atmos Regulated Shared Services</v>
          </cell>
          <cell r="D12" t="str">
            <v>005</v>
          </cell>
          <cell r="E12">
            <v>7580.02</v>
          </cell>
          <cell r="F12">
            <v>1593.6800000000003</v>
          </cell>
          <cell r="G12">
            <v>9173.7000000000007</v>
          </cell>
          <cell r="H12">
            <v>0</v>
          </cell>
          <cell r="I12">
            <v>-9173.7000000000007</v>
          </cell>
        </row>
        <row r="13">
          <cell r="A13" t="str">
            <v>AU010SSU</v>
          </cell>
          <cell r="B13" t="str">
            <v>010</v>
          </cell>
          <cell r="C13" t="str">
            <v>010 Atmos Regulated Shared Services</v>
          </cell>
          <cell r="D13" t="str">
            <v>002</v>
          </cell>
          <cell r="E13">
            <v>2550774.1800000002</v>
          </cell>
          <cell r="F13">
            <v>5335385.120000001</v>
          </cell>
          <cell r="G13">
            <v>7886159.3000000007</v>
          </cell>
          <cell r="H13">
            <v>13504997.934545456</v>
          </cell>
          <cell r="I13">
            <v>5618838.6345454548</v>
          </cell>
        </row>
        <row r="14">
          <cell r="A14" t="str">
            <v>AU010CAL</v>
          </cell>
          <cell r="B14" t="str">
            <v>010</v>
          </cell>
          <cell r="C14" t="str">
            <v>010 Atmos Regulated Shared Services</v>
          </cell>
          <cell r="D14" t="str">
            <v>012</v>
          </cell>
          <cell r="E14">
            <v>1111067.1800000002</v>
          </cell>
          <cell r="F14">
            <v>2882224.8799999994</v>
          </cell>
          <cell r="G14">
            <v>3993292.0599999996</v>
          </cell>
          <cell r="H14">
            <v>9500461.9963636324</v>
          </cell>
          <cell r="I14">
            <v>5507169.9363636328</v>
          </cell>
        </row>
        <row r="15">
          <cell r="A15" t="str">
            <v>AU030LUB</v>
          </cell>
          <cell r="B15" t="str">
            <v>010</v>
          </cell>
          <cell r="C15" t="str">
            <v>010 Atmos Regulated Shared Services</v>
          </cell>
          <cell r="D15" t="str">
            <v>01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U080GOF</v>
          </cell>
          <cell r="B16" t="str">
            <v>010</v>
          </cell>
          <cell r="C16" t="str">
            <v>010 Atmos Regulated Shared Services</v>
          </cell>
          <cell r="D16" t="str">
            <v>19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010 Total</v>
          </cell>
          <cell r="E17">
            <v>3669421.3800000004</v>
          </cell>
          <cell r="F17">
            <v>8219203.6799999997</v>
          </cell>
          <cell r="G17">
            <v>11888625.060000001</v>
          </cell>
          <cell r="H17">
            <v>23005459.930909086</v>
          </cell>
          <cell r="I17">
            <v>11116834.870909085</v>
          </cell>
        </row>
        <row r="18">
          <cell r="A18" t="str">
            <v>AU020GOF</v>
          </cell>
          <cell r="B18" t="str">
            <v>020</v>
          </cell>
          <cell r="C18" t="str">
            <v>020 Louisiana Division</v>
          </cell>
          <cell r="D18" t="str">
            <v>107</v>
          </cell>
          <cell r="E18">
            <v>0</v>
          </cell>
          <cell r="F18">
            <v>-44352.560000000005</v>
          </cell>
          <cell r="G18">
            <v>-44352.560000000005</v>
          </cell>
          <cell r="H18">
            <v>0</v>
          </cell>
          <cell r="I18">
            <v>44352.560000000005</v>
          </cell>
        </row>
        <row r="19">
          <cell r="A19" t="str">
            <v>AU020TLA</v>
          </cell>
          <cell r="B19" t="str">
            <v>020</v>
          </cell>
          <cell r="C19" t="str">
            <v>020 Louisiana Division</v>
          </cell>
          <cell r="D19" t="str">
            <v>007</v>
          </cell>
          <cell r="E19">
            <v>9444284</v>
          </cell>
          <cell r="F19">
            <v>4865610.0699999966</v>
          </cell>
          <cell r="G19">
            <v>14309894.069999997</v>
          </cell>
          <cell r="H19">
            <v>10181230.559999995</v>
          </cell>
          <cell r="I19">
            <v>-4128663.5100000016</v>
          </cell>
        </row>
        <row r="20">
          <cell r="A20" t="str">
            <v>AU020LGS</v>
          </cell>
          <cell r="B20" t="str">
            <v>020</v>
          </cell>
          <cell r="C20" t="str">
            <v>020 Louisiana Division</v>
          </cell>
          <cell r="D20" t="str">
            <v>077</v>
          </cell>
          <cell r="E20">
            <v>15332649.569999998</v>
          </cell>
          <cell r="F20">
            <v>17183374.770000011</v>
          </cell>
          <cell r="G20">
            <v>32516024.340000011</v>
          </cell>
          <cell r="H20">
            <v>18401427.938181818</v>
          </cell>
          <cell r="I20">
            <v>-14114596.401818193</v>
          </cell>
        </row>
        <row r="21">
          <cell r="A21" t="str">
            <v>AU020LGS</v>
          </cell>
          <cell r="B21" t="str">
            <v>020</v>
          </cell>
          <cell r="C21" t="str">
            <v>020 Louisiana Division</v>
          </cell>
          <cell r="D21" t="str">
            <v>04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B22" t="str">
            <v>020 Total</v>
          </cell>
          <cell r="E22">
            <v>24776933.57</v>
          </cell>
          <cell r="F22">
            <v>22004632.280000053</v>
          </cell>
          <cell r="G22">
            <v>46781565.850000009</v>
          </cell>
          <cell r="H22">
            <v>28582658.498181812</v>
          </cell>
          <cell r="I22">
            <v>-18198907.351818196</v>
          </cell>
        </row>
        <row r="23">
          <cell r="A23" t="str">
            <v>AU030GOF</v>
          </cell>
          <cell r="B23" t="str">
            <v>030</v>
          </cell>
          <cell r="C23" t="str">
            <v>030 Texas Division</v>
          </cell>
          <cell r="D23" t="str">
            <v>010</v>
          </cell>
          <cell r="E23">
            <v>712247.17999999993</v>
          </cell>
          <cell r="F23">
            <v>736767.34000000055</v>
          </cell>
          <cell r="G23">
            <v>1449014.5200000005</v>
          </cell>
          <cell r="H23">
            <v>889804.24363636388</v>
          </cell>
          <cell r="I23">
            <v>-559210.2763636366</v>
          </cell>
        </row>
        <row r="24">
          <cell r="A24" t="str">
            <v>AU030LUBEN</v>
          </cell>
          <cell r="B24" t="str">
            <v>030</v>
          </cell>
          <cell r="C24" t="str">
            <v>030 Texas Division</v>
          </cell>
          <cell r="D24" t="str">
            <v>020</v>
          </cell>
          <cell r="E24">
            <v>337720.65</v>
          </cell>
          <cell r="F24">
            <v>177595.51000000013</v>
          </cell>
          <cell r="G24">
            <v>515316.16000000015</v>
          </cell>
          <cell r="H24">
            <v>359376.50181818183</v>
          </cell>
          <cell r="I24">
            <v>-155939.65818181832</v>
          </cell>
        </row>
        <row r="25">
          <cell r="A25" t="str">
            <v>AU030WTX</v>
          </cell>
          <cell r="B25" t="str">
            <v>030</v>
          </cell>
          <cell r="C25" t="str">
            <v>030 Texas Division</v>
          </cell>
          <cell r="D25" t="str">
            <v>005</v>
          </cell>
          <cell r="E25">
            <v>7113500.7800000012</v>
          </cell>
          <cell r="F25">
            <v>4795150.8000000045</v>
          </cell>
          <cell r="G25">
            <v>11908651.580000006</v>
          </cell>
          <cell r="H25">
            <v>11376072.436363639</v>
          </cell>
          <cell r="I25">
            <v>-532579.14363636635</v>
          </cell>
        </row>
        <row r="26">
          <cell r="A26" t="str">
            <v>AU030LUB</v>
          </cell>
          <cell r="B26" t="str">
            <v>030</v>
          </cell>
          <cell r="C26" t="str">
            <v>030 Texas Division</v>
          </cell>
          <cell r="D26" t="str">
            <v>016</v>
          </cell>
          <cell r="E26">
            <v>1915727.8799999997</v>
          </cell>
          <cell r="F26">
            <v>1839803.9100000018</v>
          </cell>
          <cell r="G26">
            <v>3755531.7900000014</v>
          </cell>
          <cell r="H26">
            <v>5370933.087272726</v>
          </cell>
          <cell r="I26">
            <v>1615401.2972727246</v>
          </cell>
        </row>
        <row r="27">
          <cell r="A27" t="str">
            <v>AU030AMR</v>
          </cell>
          <cell r="B27" t="str">
            <v>030</v>
          </cell>
          <cell r="C27" t="str">
            <v>030 Texas Division</v>
          </cell>
          <cell r="D27" t="str">
            <v>003</v>
          </cell>
          <cell r="E27">
            <v>2432246.4700000002</v>
          </cell>
          <cell r="F27">
            <v>2095977.2699999991</v>
          </cell>
          <cell r="G27">
            <v>4528223.7399999993</v>
          </cell>
          <cell r="H27">
            <v>4201307.2800000012</v>
          </cell>
          <cell r="I27">
            <v>-326916.4599999981</v>
          </cell>
        </row>
        <row r="28">
          <cell r="A28" t="str">
            <v>AU030TRI</v>
          </cell>
          <cell r="B28" t="str">
            <v>030</v>
          </cell>
          <cell r="C28" t="str">
            <v>030 Texas Division</v>
          </cell>
          <cell r="D28" t="str">
            <v>019</v>
          </cell>
          <cell r="E28">
            <v>882604.38000000012</v>
          </cell>
          <cell r="F28">
            <v>828231.29999999888</v>
          </cell>
          <cell r="G28">
            <v>1710835.679999999</v>
          </cell>
          <cell r="H28">
            <v>817848.25090909086</v>
          </cell>
          <cell r="I28">
            <v>-892987.42909090815</v>
          </cell>
        </row>
        <row r="29">
          <cell r="A29" t="str">
            <v>AU030WTXRU</v>
          </cell>
          <cell r="B29" t="str">
            <v>030</v>
          </cell>
          <cell r="C29" t="str">
            <v>030 Texas Division</v>
          </cell>
          <cell r="D29" t="str">
            <v>021</v>
          </cell>
          <cell r="E29">
            <v>908149.9800000001</v>
          </cell>
          <cell r="F29">
            <v>1336316.6699999995</v>
          </cell>
          <cell r="G29">
            <v>2244466.6499999994</v>
          </cell>
          <cell r="H29">
            <v>1501521.5781818184</v>
          </cell>
          <cell r="I29">
            <v>-742945.07181818108</v>
          </cell>
        </row>
        <row r="30">
          <cell r="A30" t="str">
            <v>AU030AMRRU</v>
          </cell>
          <cell r="B30" t="str">
            <v>030</v>
          </cell>
          <cell r="C30" t="str">
            <v>030 Texas Division</v>
          </cell>
          <cell r="D30" t="str">
            <v>013</v>
          </cell>
          <cell r="E30">
            <v>922933.24</v>
          </cell>
          <cell r="F30">
            <v>107205.93999999983</v>
          </cell>
          <cell r="G30">
            <v>1030139.1799999998</v>
          </cell>
          <cell r="H30">
            <v>229297.62545454549</v>
          </cell>
          <cell r="I30">
            <v>-800841.55454545433</v>
          </cell>
        </row>
        <row r="31">
          <cell r="A31" t="str">
            <v>AU030DHT</v>
          </cell>
          <cell r="B31" t="str">
            <v>030</v>
          </cell>
          <cell r="C31" t="str">
            <v>030 Texas Division</v>
          </cell>
          <cell r="D31" t="str">
            <v>006</v>
          </cell>
          <cell r="E31">
            <v>192219.69999999998</v>
          </cell>
          <cell r="F31">
            <v>68228.859999999928</v>
          </cell>
          <cell r="G31">
            <v>260448.55999999991</v>
          </cell>
          <cell r="H31">
            <v>135573.67636363636</v>
          </cell>
          <cell r="I31">
            <v>-124874.88363636355</v>
          </cell>
        </row>
        <row r="32">
          <cell r="A32" t="str">
            <v>AU030FSD</v>
          </cell>
          <cell r="B32" t="str">
            <v>030</v>
          </cell>
          <cell r="C32" t="str">
            <v>030 Texas Division</v>
          </cell>
          <cell r="D32" t="str">
            <v>004</v>
          </cell>
          <cell r="E32">
            <v>0</v>
          </cell>
          <cell r="F32">
            <v>13951.880000000003</v>
          </cell>
          <cell r="G32">
            <v>13951.880000000003</v>
          </cell>
          <cell r="H32">
            <v>39865.920000000006</v>
          </cell>
          <cell r="I32">
            <v>25914.04</v>
          </cell>
        </row>
        <row r="33">
          <cell r="A33" t="str">
            <v>AU030ATR</v>
          </cell>
          <cell r="B33" t="str">
            <v>030</v>
          </cell>
          <cell r="C33" t="str">
            <v>030 Texas Division</v>
          </cell>
          <cell r="D33" t="str">
            <v>001</v>
          </cell>
          <cell r="E33">
            <v>0</v>
          </cell>
          <cell r="F33">
            <v>2674</v>
          </cell>
          <cell r="G33">
            <v>2674</v>
          </cell>
          <cell r="H33">
            <v>0</v>
          </cell>
          <cell r="I33">
            <v>-2674</v>
          </cell>
        </row>
        <row r="34">
          <cell r="A34" t="str">
            <v>AU030DHTIR</v>
          </cell>
          <cell r="B34" t="str">
            <v>030</v>
          </cell>
          <cell r="C34" t="str">
            <v>030 Texas Division</v>
          </cell>
          <cell r="D34" t="str">
            <v>018</v>
          </cell>
          <cell r="E34">
            <v>-123.45999999999994</v>
          </cell>
          <cell r="F34">
            <v>138919.96</v>
          </cell>
          <cell r="G34">
            <v>138796.5</v>
          </cell>
          <cell r="H34">
            <v>10757.170909090908</v>
          </cell>
          <cell r="I34">
            <v>-128039.32909090909</v>
          </cell>
        </row>
        <row r="35">
          <cell r="A35" t="str">
            <v>AU030IRR</v>
          </cell>
          <cell r="B35" t="str">
            <v>030</v>
          </cell>
          <cell r="C35" t="str">
            <v>030 Texas Division</v>
          </cell>
          <cell r="D35" t="str">
            <v>008</v>
          </cell>
          <cell r="E35">
            <v>0</v>
          </cell>
          <cell r="F35">
            <v>240489.94000000006</v>
          </cell>
          <cell r="G35">
            <v>240489.94000000006</v>
          </cell>
          <cell r="H35">
            <v>0</v>
          </cell>
          <cell r="I35">
            <v>-240489.94000000006</v>
          </cell>
        </row>
        <row r="36">
          <cell r="A36" t="str">
            <v>AU030DHTRU</v>
          </cell>
          <cell r="B36" t="str">
            <v>030</v>
          </cell>
          <cell r="C36" t="str">
            <v>030 Texas Division</v>
          </cell>
          <cell r="D36" t="str">
            <v>017</v>
          </cell>
          <cell r="E36">
            <v>0</v>
          </cell>
          <cell r="F36">
            <v>1265.77</v>
          </cell>
          <cell r="G36">
            <v>1265.77</v>
          </cell>
          <cell r="H36">
            <v>743.40000000000009</v>
          </cell>
          <cell r="I36">
            <v>-522.36999999999989</v>
          </cell>
        </row>
        <row r="37">
          <cell r="A37" t="str">
            <v>AU030GOF</v>
          </cell>
          <cell r="B37" t="str">
            <v>030</v>
          </cell>
          <cell r="C37" t="str">
            <v>030 Texas Division</v>
          </cell>
          <cell r="D37" t="str">
            <v>022</v>
          </cell>
          <cell r="E37">
            <v>0</v>
          </cell>
          <cell r="F37">
            <v>2154.42</v>
          </cell>
          <cell r="G37">
            <v>2154.42</v>
          </cell>
          <cell r="H37">
            <v>0</v>
          </cell>
          <cell r="I37">
            <v>-2154.42</v>
          </cell>
        </row>
        <row r="38">
          <cell r="A38" t="str">
            <v>AU030TXCNG</v>
          </cell>
          <cell r="B38" t="str">
            <v>030</v>
          </cell>
          <cell r="C38" t="str">
            <v>030 Texas Division</v>
          </cell>
          <cell r="D38" t="str">
            <v>04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U030F10</v>
          </cell>
          <cell r="B39" t="str">
            <v>030</v>
          </cell>
          <cell r="C39" t="str">
            <v>030 Texas Division</v>
          </cell>
          <cell r="D39" t="str">
            <v>0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U030NIN</v>
          </cell>
          <cell r="B40" t="str">
            <v>030</v>
          </cell>
          <cell r="C40" t="str">
            <v>030 Texas Division</v>
          </cell>
          <cell r="D40" t="str">
            <v>01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B41" t="str">
            <v>030 Total</v>
          </cell>
          <cell r="E41">
            <v>15417226.800000001</v>
          </cell>
          <cell r="F41">
            <v>12384733.570000032</v>
          </cell>
          <cell r="G41">
            <v>27801960.370000005</v>
          </cell>
          <cell r="H41">
            <v>24933101.170909092</v>
          </cell>
          <cell r="I41">
            <v>-2868859.1990909129</v>
          </cell>
        </row>
        <row r="42">
          <cell r="A42" t="str">
            <v>AU050WKG</v>
          </cell>
          <cell r="B42" t="str">
            <v>040</v>
          </cell>
          <cell r="C42" t="str">
            <v>040 Kentucky Division</v>
          </cell>
          <cell r="D42" t="str">
            <v>009</v>
          </cell>
          <cell r="E42">
            <v>0</v>
          </cell>
          <cell r="F42">
            <v>77806.120000000024</v>
          </cell>
          <cell r="G42">
            <v>77806.120000000024</v>
          </cell>
          <cell r="H42">
            <v>0</v>
          </cell>
          <cell r="I42">
            <v>-77806.120000000024</v>
          </cell>
        </row>
        <row r="43">
          <cell r="B43" t="str">
            <v>040 Total</v>
          </cell>
          <cell r="E43">
            <v>0</v>
          </cell>
          <cell r="F43">
            <v>77806.120000000024</v>
          </cell>
          <cell r="G43">
            <v>77806.120000000024</v>
          </cell>
          <cell r="H43">
            <v>0</v>
          </cell>
          <cell r="I43">
            <v>-77806.120000000024</v>
          </cell>
        </row>
        <row r="44">
          <cell r="A44" t="str">
            <v>AU050KVL</v>
          </cell>
          <cell r="B44" t="str">
            <v>050</v>
          </cell>
          <cell r="C44" t="str">
            <v>050 Mid-States Division</v>
          </cell>
          <cell r="D44" t="str">
            <v>07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AU050WKG</v>
          </cell>
          <cell r="B45" t="str">
            <v>050</v>
          </cell>
          <cell r="C45" t="str">
            <v>050 Mid-States Division</v>
          </cell>
          <cell r="D45" t="str">
            <v>009</v>
          </cell>
          <cell r="E45">
            <v>23062550.07</v>
          </cell>
          <cell r="F45">
            <v>9801677.6800000407</v>
          </cell>
          <cell r="G45">
            <v>32864227.750000041</v>
          </cell>
          <cell r="H45">
            <v>18263886.370909095</v>
          </cell>
          <cell r="I45">
            <v>-14600341.379090946</v>
          </cell>
        </row>
        <row r="46">
          <cell r="A46" t="str">
            <v>AU050TN</v>
          </cell>
          <cell r="B46" t="str">
            <v>050</v>
          </cell>
          <cell r="C46" t="str">
            <v>050 Mid-States Division</v>
          </cell>
          <cell r="D46" t="str">
            <v>093</v>
          </cell>
          <cell r="E46">
            <v>10611904.390000001</v>
          </cell>
          <cell r="F46">
            <v>9447680.4499999769</v>
          </cell>
          <cell r="G46">
            <v>20059584.839999977</v>
          </cell>
          <cell r="H46">
            <v>10364940.174545458</v>
          </cell>
          <cell r="I46">
            <v>-9694644.6654545199</v>
          </cell>
        </row>
        <row r="47">
          <cell r="A47" t="str">
            <v>AU050UCG</v>
          </cell>
          <cell r="B47" t="str">
            <v>050</v>
          </cell>
          <cell r="C47" t="str">
            <v>050 Mid-States Division</v>
          </cell>
          <cell r="D47" t="str">
            <v>097</v>
          </cell>
          <cell r="E47">
            <v>0</v>
          </cell>
          <cell r="F47">
            <v>0.1</v>
          </cell>
          <cell r="G47">
            <v>0.1</v>
          </cell>
          <cell r="H47">
            <v>0</v>
          </cell>
          <cell r="I47">
            <v>-0.1</v>
          </cell>
        </row>
        <row r="48">
          <cell r="A48" t="str">
            <v>AU050SEA</v>
          </cell>
          <cell r="B48" t="str">
            <v>050</v>
          </cell>
          <cell r="C48" t="str">
            <v>050 Mid-States Division</v>
          </cell>
          <cell r="D48" t="str">
            <v>072</v>
          </cell>
          <cell r="E48">
            <v>0</v>
          </cell>
          <cell r="F48">
            <v>0.01</v>
          </cell>
          <cell r="G48">
            <v>0.01</v>
          </cell>
          <cell r="H48">
            <v>0</v>
          </cell>
          <cell r="I48">
            <v>-0.01</v>
          </cell>
        </row>
        <row r="49">
          <cell r="A49" t="str">
            <v>AU050IL</v>
          </cell>
          <cell r="B49" t="str">
            <v>050</v>
          </cell>
          <cell r="C49" t="str">
            <v>050 Mid-States Division</v>
          </cell>
          <cell r="D49" t="str">
            <v>092</v>
          </cell>
          <cell r="E49">
            <v>0</v>
          </cell>
          <cell r="F49">
            <v>-0.02</v>
          </cell>
          <cell r="G49">
            <v>-0.02</v>
          </cell>
          <cell r="H49">
            <v>0</v>
          </cell>
          <cell r="I49">
            <v>0.02</v>
          </cell>
        </row>
        <row r="50">
          <cell r="A50" t="str">
            <v>AU050IA</v>
          </cell>
          <cell r="B50" t="str">
            <v>050</v>
          </cell>
          <cell r="C50" t="str">
            <v>050 Mid-States Division</v>
          </cell>
          <cell r="D50" t="str">
            <v>098</v>
          </cell>
          <cell r="E50">
            <v>0</v>
          </cell>
          <cell r="F50">
            <v>0.03</v>
          </cell>
          <cell r="G50">
            <v>0.03</v>
          </cell>
          <cell r="H50">
            <v>0</v>
          </cell>
          <cell r="I50">
            <v>-0.03</v>
          </cell>
        </row>
        <row r="51">
          <cell r="A51" t="str">
            <v>AU050VA</v>
          </cell>
          <cell r="B51" t="str">
            <v>050</v>
          </cell>
          <cell r="C51" t="str">
            <v>050 Mid-States Division</v>
          </cell>
          <cell r="D51" t="str">
            <v>096</v>
          </cell>
          <cell r="E51">
            <v>3139812.82</v>
          </cell>
          <cell r="F51">
            <v>2171636.3299999959</v>
          </cell>
          <cell r="G51">
            <v>5311449.1499999957</v>
          </cell>
          <cell r="H51">
            <v>2248873.7563636368</v>
          </cell>
          <cell r="I51">
            <v>-3062575.3936363589</v>
          </cell>
        </row>
        <row r="52">
          <cell r="A52" t="str">
            <v>AU050GOF</v>
          </cell>
          <cell r="B52" t="str">
            <v>050</v>
          </cell>
          <cell r="C52" t="str">
            <v>050 Mid-States Division</v>
          </cell>
          <cell r="D52" t="str">
            <v>091</v>
          </cell>
          <cell r="E52">
            <v>8268.7799999999988</v>
          </cell>
          <cell r="F52">
            <v>89007.18</v>
          </cell>
          <cell r="G52">
            <v>97275.959999999992</v>
          </cell>
          <cell r="H52">
            <v>176940.38181818181</v>
          </cell>
          <cell r="I52">
            <v>79664.421818181814</v>
          </cell>
        </row>
        <row r="53">
          <cell r="A53" t="str">
            <v>AU050GA</v>
          </cell>
          <cell r="B53" t="str">
            <v>050</v>
          </cell>
          <cell r="C53" t="str">
            <v>050 Mid-States Division</v>
          </cell>
          <cell r="D53" t="str">
            <v>095</v>
          </cell>
          <cell r="E53">
            <v>0</v>
          </cell>
          <cell r="F53">
            <v>654.67000000000212</v>
          </cell>
          <cell r="G53">
            <v>654.67000000000212</v>
          </cell>
          <cell r="H53">
            <v>0</v>
          </cell>
          <cell r="I53">
            <v>-654.67000000000212</v>
          </cell>
        </row>
        <row r="54">
          <cell r="A54" t="str">
            <v>AU050FTB</v>
          </cell>
          <cell r="B54" t="str">
            <v>050</v>
          </cell>
          <cell r="C54" t="str">
            <v>050 Mid-States Division</v>
          </cell>
          <cell r="D54" t="str">
            <v>099</v>
          </cell>
          <cell r="E54">
            <v>0</v>
          </cell>
          <cell r="F54">
            <v>0.03</v>
          </cell>
          <cell r="G54">
            <v>0.03</v>
          </cell>
          <cell r="H54">
            <v>0</v>
          </cell>
          <cell r="I54">
            <v>-0.03</v>
          </cell>
        </row>
        <row r="55">
          <cell r="A55" t="str">
            <v>AU050GA</v>
          </cell>
          <cell r="B55" t="str">
            <v>050</v>
          </cell>
          <cell r="C55" t="str">
            <v>050 Mid-States Division</v>
          </cell>
          <cell r="D55" t="str">
            <v>089</v>
          </cell>
          <cell r="E55">
            <v>0</v>
          </cell>
          <cell r="F55">
            <v>5668.99</v>
          </cell>
          <cell r="G55">
            <v>5668.99</v>
          </cell>
          <cell r="H55">
            <v>0</v>
          </cell>
          <cell r="I55">
            <v>-5668.99</v>
          </cell>
        </row>
        <row r="56">
          <cell r="A56" t="str">
            <v>AU050GOF</v>
          </cell>
          <cell r="B56" t="str">
            <v>050</v>
          </cell>
          <cell r="C56" t="str">
            <v>050 Mid-States Division</v>
          </cell>
          <cell r="D56" t="str">
            <v>088</v>
          </cell>
          <cell r="E56">
            <v>0</v>
          </cell>
          <cell r="F56">
            <v>-9268.61</v>
          </cell>
          <cell r="G56">
            <v>-9268.61</v>
          </cell>
          <cell r="H56">
            <v>0</v>
          </cell>
          <cell r="I56">
            <v>9268.61</v>
          </cell>
        </row>
        <row r="57">
          <cell r="A57" t="str">
            <v>AU050GOF</v>
          </cell>
          <cell r="B57" t="str">
            <v>050</v>
          </cell>
          <cell r="C57" t="str">
            <v>050 Mid-States Division</v>
          </cell>
          <cell r="D57" t="str">
            <v>090</v>
          </cell>
          <cell r="E57">
            <v>0</v>
          </cell>
          <cell r="F57">
            <v>14537.349999999999</v>
          </cell>
          <cell r="G57">
            <v>14537.349999999999</v>
          </cell>
          <cell r="H57">
            <v>0</v>
          </cell>
          <cell r="I57">
            <v>-14537.349999999999</v>
          </cell>
        </row>
        <row r="58">
          <cell r="B58" t="str">
            <v>050 Total</v>
          </cell>
          <cell r="E58">
            <v>36822536.060000002</v>
          </cell>
          <cell r="F58">
            <v>21521594.190000027</v>
          </cell>
          <cell r="G58">
            <v>58344130.250000022</v>
          </cell>
          <cell r="H58">
            <v>31054640.683636375</v>
          </cell>
          <cell r="I58">
            <v>-27289489.566363648</v>
          </cell>
        </row>
        <row r="59">
          <cell r="A59" t="str">
            <v>AU060GOF</v>
          </cell>
          <cell r="B59" t="str">
            <v>060</v>
          </cell>
          <cell r="C59" t="str">
            <v>060 Colorado-Kansas Division</v>
          </cell>
          <cell r="D59" t="str">
            <v>030</v>
          </cell>
          <cell r="E59">
            <v>15929.7</v>
          </cell>
          <cell r="F59">
            <v>97143.58</v>
          </cell>
          <cell r="G59">
            <v>113073.28</v>
          </cell>
          <cell r="H59">
            <v>175357.51636363636</v>
          </cell>
          <cell r="I59">
            <v>62284.236363636359</v>
          </cell>
        </row>
        <row r="60">
          <cell r="A60" t="str">
            <v>AU060KS</v>
          </cell>
          <cell r="B60" t="str">
            <v>060</v>
          </cell>
          <cell r="C60" t="str">
            <v>060 Colorado-Kansas Division</v>
          </cell>
          <cell r="D60" t="str">
            <v>080</v>
          </cell>
          <cell r="E60">
            <v>0</v>
          </cell>
          <cell r="F60">
            <v>1884</v>
          </cell>
          <cell r="G60">
            <v>1884</v>
          </cell>
          <cell r="H60">
            <v>0</v>
          </cell>
          <cell r="I60">
            <v>-1884</v>
          </cell>
        </row>
        <row r="61">
          <cell r="A61" t="str">
            <v>AU030TRI</v>
          </cell>
          <cell r="B61" t="str">
            <v>060</v>
          </cell>
          <cell r="C61" t="str">
            <v>060 Colorado-Kansas Division</v>
          </cell>
          <cell r="D61" t="str">
            <v>01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AU050WKG</v>
          </cell>
          <cell r="B62" t="str">
            <v>060</v>
          </cell>
          <cell r="C62" t="str">
            <v>060 Colorado-Kansas Division</v>
          </cell>
          <cell r="D62" t="str">
            <v>009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U060KS</v>
          </cell>
          <cell r="B63" t="str">
            <v>060</v>
          </cell>
          <cell r="C63" t="str">
            <v>060 Colorado-Kansas Division</v>
          </cell>
          <cell r="D63" t="str">
            <v>081</v>
          </cell>
          <cell r="E63">
            <v>6780141.4199999999</v>
          </cell>
          <cell r="F63">
            <v>5355158.070000004</v>
          </cell>
          <cell r="G63">
            <v>12135299.490000004</v>
          </cell>
          <cell r="H63">
            <v>10560961.14545455</v>
          </cell>
          <cell r="I63">
            <v>-1574338.3445454538</v>
          </cell>
        </row>
        <row r="64">
          <cell r="A64" t="str">
            <v>AU060KS</v>
          </cell>
          <cell r="B64" t="str">
            <v>060</v>
          </cell>
          <cell r="C64" t="str">
            <v>060 Colorado-Kansas Division</v>
          </cell>
          <cell r="D64" t="str">
            <v>083</v>
          </cell>
          <cell r="E64">
            <v>0</v>
          </cell>
          <cell r="F64">
            <v>45.1</v>
          </cell>
          <cell r="G64">
            <v>45.1</v>
          </cell>
          <cell r="H64">
            <v>0</v>
          </cell>
          <cell r="I64">
            <v>-45.1</v>
          </cell>
        </row>
        <row r="65">
          <cell r="A65" t="str">
            <v>AU060KS</v>
          </cell>
          <cell r="B65" t="str">
            <v>060</v>
          </cell>
          <cell r="C65" t="str">
            <v>060 Colorado-Kansas Division</v>
          </cell>
          <cell r="D65" t="str">
            <v>086</v>
          </cell>
          <cell r="E65">
            <v>0</v>
          </cell>
          <cell r="F65">
            <v>50447.68</v>
          </cell>
          <cell r="G65">
            <v>50447.68</v>
          </cell>
          <cell r="H65">
            <v>0</v>
          </cell>
          <cell r="I65">
            <v>-50447.68</v>
          </cell>
        </row>
        <row r="66">
          <cell r="A66" t="str">
            <v>AU060KS</v>
          </cell>
          <cell r="B66" t="str">
            <v>060</v>
          </cell>
          <cell r="C66" t="str">
            <v>060 Colorado-Kansas Division</v>
          </cell>
          <cell r="D66" t="str">
            <v>082</v>
          </cell>
          <cell r="E66">
            <v>0</v>
          </cell>
          <cell r="F66">
            <v>25.590000000000003</v>
          </cell>
          <cell r="G66">
            <v>25.590000000000003</v>
          </cell>
          <cell r="H66">
            <v>0</v>
          </cell>
          <cell r="I66">
            <v>-25.590000000000003</v>
          </cell>
        </row>
        <row r="67">
          <cell r="A67" t="str">
            <v>AU060CO</v>
          </cell>
          <cell r="B67" t="str">
            <v>060</v>
          </cell>
          <cell r="C67" t="str">
            <v>060 Colorado-Kansas Division</v>
          </cell>
          <cell r="D67" t="str">
            <v>033</v>
          </cell>
          <cell r="E67">
            <v>1700672.03</v>
          </cell>
          <cell r="F67">
            <v>2339838.0699999994</v>
          </cell>
          <cell r="G67">
            <v>4040510.0999999996</v>
          </cell>
          <cell r="H67">
            <v>3588212.7709090905</v>
          </cell>
          <cell r="I67">
            <v>-452297.3290909091</v>
          </cell>
        </row>
        <row r="68">
          <cell r="A68" t="str">
            <v>AU060KS</v>
          </cell>
          <cell r="B68" t="str">
            <v>060</v>
          </cell>
          <cell r="C68" t="str">
            <v>060 Colorado-Kansas Division</v>
          </cell>
          <cell r="D68" t="str">
            <v>085</v>
          </cell>
          <cell r="E68">
            <v>0</v>
          </cell>
          <cell r="F68">
            <v>2.72</v>
          </cell>
          <cell r="G68">
            <v>2.72</v>
          </cell>
          <cell r="H68">
            <v>0</v>
          </cell>
          <cell r="I68">
            <v>-2.72</v>
          </cell>
        </row>
        <row r="69">
          <cell r="A69" t="str">
            <v>AU060CO</v>
          </cell>
          <cell r="B69" t="str">
            <v>060</v>
          </cell>
          <cell r="C69" t="str">
            <v>060 Colorado-Kansas Division</v>
          </cell>
          <cell r="D69" t="str">
            <v>036</v>
          </cell>
          <cell r="E69">
            <v>806317.91999999993</v>
          </cell>
          <cell r="F69">
            <v>1028543.639999998</v>
          </cell>
          <cell r="G69">
            <v>1834861.559999998</v>
          </cell>
          <cell r="H69">
            <v>1436330.1927272733</v>
          </cell>
          <cell r="I69">
            <v>-398531.36727272463</v>
          </cell>
        </row>
        <row r="70">
          <cell r="A70" t="str">
            <v>AU060KS</v>
          </cell>
          <cell r="B70" t="str">
            <v>060</v>
          </cell>
          <cell r="C70" t="str">
            <v>060 Colorado-Kansas Division</v>
          </cell>
          <cell r="D70" t="str">
            <v>084</v>
          </cell>
          <cell r="E70">
            <v>0</v>
          </cell>
          <cell r="F70">
            <v>-104.47999999999999</v>
          </cell>
          <cell r="G70">
            <v>-104.47999999999999</v>
          </cell>
          <cell r="H70">
            <v>0</v>
          </cell>
          <cell r="I70">
            <v>104.47999999999999</v>
          </cell>
        </row>
        <row r="71">
          <cell r="A71" t="str">
            <v>AU060BTR</v>
          </cell>
          <cell r="B71" t="str">
            <v>060</v>
          </cell>
          <cell r="C71" t="str">
            <v>060 Colorado-Kansas Division</v>
          </cell>
          <cell r="D71" t="str">
            <v>029</v>
          </cell>
          <cell r="E71">
            <v>0</v>
          </cell>
          <cell r="F71">
            <v>5909.8300000000008</v>
          </cell>
          <cell r="G71">
            <v>5909.8300000000008</v>
          </cell>
          <cell r="H71">
            <v>0</v>
          </cell>
          <cell r="I71">
            <v>-5909.8300000000008</v>
          </cell>
        </row>
        <row r="72">
          <cell r="A72" t="str">
            <v>AU060CO</v>
          </cell>
          <cell r="B72" t="str">
            <v>060</v>
          </cell>
          <cell r="C72" t="str">
            <v>060 Colorado-Kansas Division</v>
          </cell>
          <cell r="D72" t="str">
            <v>035</v>
          </cell>
          <cell r="E72">
            <v>610450.05999999994</v>
          </cell>
          <cell r="F72">
            <v>909435.03999999946</v>
          </cell>
          <cell r="G72">
            <v>1519885.0999999994</v>
          </cell>
          <cell r="H72">
            <v>1727001.0763636355</v>
          </cell>
          <cell r="I72">
            <v>207115.97636363609</v>
          </cell>
        </row>
        <row r="73">
          <cell r="A73" t="str">
            <v>AU060CO</v>
          </cell>
          <cell r="B73" t="str">
            <v>060</v>
          </cell>
          <cell r="C73" t="str">
            <v>060 Colorado-Kansas Division</v>
          </cell>
          <cell r="D73" t="str">
            <v>024</v>
          </cell>
          <cell r="E73">
            <v>0</v>
          </cell>
          <cell r="F73">
            <v>1954.089999999999</v>
          </cell>
          <cell r="G73">
            <v>1954.089999999999</v>
          </cell>
          <cell r="H73">
            <v>0</v>
          </cell>
          <cell r="I73">
            <v>-1954.089999999999</v>
          </cell>
        </row>
        <row r="74">
          <cell r="A74" t="str">
            <v>AU060CO</v>
          </cell>
          <cell r="B74" t="str">
            <v>060</v>
          </cell>
          <cell r="C74" t="str">
            <v>060 Colorado-Kansas Division</v>
          </cell>
          <cell r="D74" t="str">
            <v>041</v>
          </cell>
          <cell r="E74">
            <v>0</v>
          </cell>
          <cell r="F74">
            <v>-35461.9</v>
          </cell>
          <cell r="G74">
            <v>-35461.9</v>
          </cell>
          <cell r="H74">
            <v>0</v>
          </cell>
          <cell r="I74">
            <v>35461.9</v>
          </cell>
        </row>
        <row r="75">
          <cell r="A75" t="str">
            <v>AU060CO</v>
          </cell>
          <cell r="B75" t="str">
            <v>060</v>
          </cell>
          <cell r="C75" t="str">
            <v>060 Colorado-Kansas Division</v>
          </cell>
          <cell r="D75" t="str">
            <v>034</v>
          </cell>
          <cell r="E75">
            <v>672291.21</v>
          </cell>
          <cell r="F75">
            <v>1176733.5299999993</v>
          </cell>
          <cell r="G75">
            <v>1849024.7399999993</v>
          </cell>
          <cell r="H75">
            <v>1711307.4872727278</v>
          </cell>
          <cell r="I75">
            <v>-137717.25272727152</v>
          </cell>
        </row>
        <row r="76">
          <cell r="A76" t="str">
            <v>AU060BTR</v>
          </cell>
          <cell r="B76" t="str">
            <v>060</v>
          </cell>
          <cell r="C76" t="str">
            <v>060 Colorado-Kansas Division</v>
          </cell>
          <cell r="D76" t="str">
            <v>071</v>
          </cell>
          <cell r="E76">
            <v>0</v>
          </cell>
          <cell r="F76">
            <v>-0.02</v>
          </cell>
          <cell r="G76">
            <v>-0.02</v>
          </cell>
          <cell r="H76">
            <v>0</v>
          </cell>
          <cell r="I76">
            <v>0.02</v>
          </cell>
        </row>
        <row r="77">
          <cell r="A77" t="str">
            <v>AU060KS</v>
          </cell>
          <cell r="B77" t="str">
            <v>060</v>
          </cell>
          <cell r="C77" t="str">
            <v>060 Colorado-Kansas Division</v>
          </cell>
          <cell r="D77" t="str">
            <v>079</v>
          </cell>
          <cell r="E77">
            <v>0</v>
          </cell>
          <cell r="F77">
            <v>12419.470000000001</v>
          </cell>
          <cell r="G77">
            <v>12419.470000000001</v>
          </cell>
          <cell r="H77">
            <v>0</v>
          </cell>
          <cell r="I77">
            <v>-12419.470000000001</v>
          </cell>
        </row>
        <row r="78">
          <cell r="A78" t="str">
            <v>AU060CO</v>
          </cell>
          <cell r="B78" t="str">
            <v>060</v>
          </cell>
          <cell r="C78" t="str">
            <v>060 Colorado-Kansas Division</v>
          </cell>
          <cell r="D78" t="str">
            <v>031</v>
          </cell>
          <cell r="E78">
            <v>0</v>
          </cell>
          <cell r="F78">
            <v>5976.23</v>
          </cell>
          <cell r="G78">
            <v>5976.23</v>
          </cell>
          <cell r="H78">
            <v>0</v>
          </cell>
          <cell r="I78">
            <v>-5976.23</v>
          </cell>
        </row>
        <row r="79">
          <cell r="B79" t="str">
            <v>060 Total</v>
          </cell>
          <cell r="E79">
            <v>10585802.34</v>
          </cell>
          <cell r="F79">
            <v>10949950.240000017</v>
          </cell>
          <cell r="G79">
            <v>21535752.579999994</v>
          </cell>
          <cell r="H79">
            <v>19199170.189090911</v>
          </cell>
          <cell r="I79">
            <v>-2336582.3909090832</v>
          </cell>
        </row>
        <row r="80">
          <cell r="A80" t="str">
            <v>AU030WTXRU</v>
          </cell>
          <cell r="B80" t="str">
            <v>070</v>
          </cell>
          <cell r="C80" t="str">
            <v>070 Mississippi</v>
          </cell>
          <cell r="D80" t="str">
            <v>02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U070MVG</v>
          </cell>
          <cell r="B81" t="str">
            <v>070</v>
          </cell>
          <cell r="C81" t="str">
            <v>070 Mississippi</v>
          </cell>
          <cell r="D81" t="str">
            <v>170</v>
          </cell>
          <cell r="E81">
            <v>17814617.620000001</v>
          </cell>
          <cell r="F81">
            <v>12108212.990000039</v>
          </cell>
          <cell r="G81">
            <v>29922830.61000004</v>
          </cell>
          <cell r="H81">
            <v>15598001.923636358</v>
          </cell>
          <cell r="I81">
            <v>-14324828.686363682</v>
          </cell>
        </row>
        <row r="82">
          <cell r="A82" t="str">
            <v>AU070PBR</v>
          </cell>
          <cell r="B82" t="str">
            <v>070</v>
          </cell>
          <cell r="C82" t="str">
            <v>070 Mississippi</v>
          </cell>
          <cell r="D82" t="str">
            <v>171</v>
          </cell>
          <cell r="E82">
            <v>381094.23</v>
          </cell>
          <cell r="F82">
            <v>14412.440000000002</v>
          </cell>
          <cell r="G82">
            <v>395506.67</v>
          </cell>
          <cell r="H82">
            <v>35656.069090909092</v>
          </cell>
          <cell r="I82">
            <v>-359850.60090909089</v>
          </cell>
        </row>
        <row r="83">
          <cell r="B83" t="str">
            <v>070 Total</v>
          </cell>
          <cell r="E83">
            <v>18195711.850000001</v>
          </cell>
          <cell r="F83">
            <v>12122625.430000037</v>
          </cell>
          <cell r="G83">
            <v>30318337.280000042</v>
          </cell>
          <cell r="H83">
            <v>15633657.992727268</v>
          </cell>
          <cell r="I83">
            <v>-14684679.287272774</v>
          </cell>
        </row>
        <row r="84">
          <cell r="A84" t="str">
            <v>AU080GOF</v>
          </cell>
          <cell r="B84" t="str">
            <v>080</v>
          </cell>
          <cell r="C84" t="str">
            <v>080 Mid - Tex Division</v>
          </cell>
          <cell r="D84" t="str">
            <v>190</v>
          </cell>
          <cell r="E84">
            <v>74474255.200000033</v>
          </cell>
          <cell r="F84">
            <v>88481995.829999909</v>
          </cell>
          <cell r="G84">
            <v>162956251.02999994</v>
          </cell>
          <cell r="H84">
            <v>109071026.8581818</v>
          </cell>
          <cell r="I84">
            <v>-53885224.171818137</v>
          </cell>
        </row>
        <row r="85">
          <cell r="A85" t="str">
            <v>AU180APT</v>
          </cell>
          <cell r="B85" t="str">
            <v>080</v>
          </cell>
          <cell r="C85" t="str">
            <v>080 Mid - Tex Division</v>
          </cell>
          <cell r="D85" t="str">
            <v>7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B86" t="str">
            <v>080 Total</v>
          </cell>
          <cell r="E86">
            <v>74474255.200000033</v>
          </cell>
          <cell r="F86">
            <v>88481995.829999909</v>
          </cell>
          <cell r="G86">
            <v>162956251.02999994</v>
          </cell>
          <cell r="H86">
            <v>109071026.8581818</v>
          </cell>
          <cell r="I86">
            <v>-53885224.171818137</v>
          </cell>
        </row>
        <row r="87">
          <cell r="A87" t="str">
            <v>AU080GOF</v>
          </cell>
          <cell r="B87" t="str">
            <v>180</v>
          </cell>
          <cell r="C87" t="str">
            <v>180 Atmos Pipeline - Texas</v>
          </cell>
          <cell r="D87" t="str">
            <v>19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AU030AMR</v>
          </cell>
          <cell r="B88" t="str">
            <v>180</v>
          </cell>
          <cell r="C88" t="str">
            <v>180 Atmos Pipeline - Texas</v>
          </cell>
          <cell r="D88" t="str">
            <v>00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AU030DHT</v>
          </cell>
          <cell r="B89" t="str">
            <v>180</v>
          </cell>
          <cell r="C89" t="str">
            <v>180 Atmos Pipeline - Texas</v>
          </cell>
          <cell r="D89" t="str">
            <v>00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AU180APT</v>
          </cell>
          <cell r="B90" t="str">
            <v>180</v>
          </cell>
          <cell r="C90" t="str">
            <v>180 Atmos Pipeline - Texas</v>
          </cell>
          <cell r="D90" t="str">
            <v>700</v>
          </cell>
          <cell r="E90">
            <v>210902798.81</v>
          </cell>
          <cell r="F90">
            <v>74275227.939999402</v>
          </cell>
          <cell r="G90">
            <v>285178026.7499994</v>
          </cell>
          <cell r="H90">
            <v>50699001.774545453</v>
          </cell>
          <cell r="I90">
            <v>-234479024.97545394</v>
          </cell>
        </row>
        <row r="91">
          <cell r="B91" t="str">
            <v>180 Total</v>
          </cell>
          <cell r="E91">
            <v>210902798.81</v>
          </cell>
          <cell r="F91">
            <v>74275227.939999402</v>
          </cell>
          <cell r="G91">
            <v>285178026.7499994</v>
          </cell>
          <cell r="H91">
            <v>50699001.774545453</v>
          </cell>
          <cell r="I91">
            <v>-234479024.97545394</v>
          </cell>
        </row>
        <row r="92">
          <cell r="A92" t="str">
            <v>AHLM212</v>
          </cell>
          <cell r="B92" t="str">
            <v>212</v>
          </cell>
          <cell r="C92" t="str">
            <v>212 Woodward Marketing, LLC</v>
          </cell>
          <cell r="D92" t="str">
            <v>815</v>
          </cell>
          <cell r="E92">
            <v>132820.13999999998</v>
          </cell>
          <cell r="F92">
            <v>167476.68999999992</v>
          </cell>
          <cell r="G92">
            <v>300296.8299999999</v>
          </cell>
          <cell r="H92">
            <v>2441120.2472727275</v>
          </cell>
          <cell r="I92">
            <v>2140823.4172727275</v>
          </cell>
        </row>
        <row r="93">
          <cell r="A93" t="str">
            <v>AHLM212</v>
          </cell>
          <cell r="B93" t="str">
            <v>212</v>
          </cell>
          <cell r="C93" t="str">
            <v>Atmos Energy Marketing</v>
          </cell>
          <cell r="D93" t="str">
            <v>815</v>
          </cell>
          <cell r="E93">
            <v>0</v>
          </cell>
          <cell r="F93">
            <v>78920.249999999985</v>
          </cell>
          <cell r="G93">
            <v>78920.249999999985</v>
          </cell>
          <cell r="H93">
            <v>0</v>
          </cell>
          <cell r="I93">
            <v>-78920.249999999985</v>
          </cell>
        </row>
        <row r="94">
          <cell r="A94" t="str">
            <v>AHLM212</v>
          </cell>
          <cell r="B94" t="str">
            <v>212</v>
          </cell>
          <cell r="C94" t="str">
            <v>Woodward Marketing LLC</v>
          </cell>
          <cell r="D94" t="str">
            <v>815</v>
          </cell>
          <cell r="E94">
            <v>0</v>
          </cell>
          <cell r="F94">
            <v>15229.62</v>
          </cell>
          <cell r="G94">
            <v>15229.62</v>
          </cell>
          <cell r="H94">
            <v>0</v>
          </cell>
          <cell r="I94">
            <v>-15229.62</v>
          </cell>
        </row>
        <row r="95">
          <cell r="B95" t="str">
            <v>212 Total</v>
          </cell>
          <cell r="E95">
            <v>132820.13999999998</v>
          </cell>
          <cell r="F95">
            <v>261626.55999999985</v>
          </cell>
          <cell r="G95">
            <v>394446.6999999999</v>
          </cell>
          <cell r="H95">
            <v>2441120.2472727275</v>
          </cell>
          <cell r="I95">
            <v>2046673.5472727276</v>
          </cell>
        </row>
        <row r="96">
          <cell r="A96" t="str">
            <v>AHCO221</v>
          </cell>
          <cell r="B96" t="str">
            <v>221</v>
          </cell>
          <cell r="C96" t="str">
            <v>221 Atmos Power Systems Inc.</v>
          </cell>
          <cell r="D96" t="str">
            <v>890</v>
          </cell>
          <cell r="E96">
            <v>0</v>
          </cell>
          <cell r="F96">
            <v>0.02</v>
          </cell>
          <cell r="G96">
            <v>0.02</v>
          </cell>
          <cell r="H96">
            <v>0</v>
          </cell>
          <cell r="I96">
            <v>-0.02</v>
          </cell>
        </row>
        <row r="97">
          <cell r="B97" t="str">
            <v>221 Total</v>
          </cell>
          <cell r="E97">
            <v>0</v>
          </cell>
          <cell r="F97">
            <v>0.02</v>
          </cell>
          <cell r="G97">
            <v>0.02</v>
          </cell>
          <cell r="H97">
            <v>0</v>
          </cell>
          <cell r="I97">
            <v>-0.02</v>
          </cell>
        </row>
        <row r="98">
          <cell r="A98" t="str">
            <v>AHLOS231</v>
          </cell>
          <cell r="B98" t="str">
            <v>231</v>
          </cell>
          <cell r="C98" t="str">
            <v>231 Atmos Pipeline &amp; Storage, LLC</v>
          </cell>
          <cell r="D98" t="str">
            <v>818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 t="str">
            <v>231 Total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 t="str">
            <v>AHCOS232</v>
          </cell>
          <cell r="B100" t="str">
            <v>232</v>
          </cell>
          <cell r="C100" t="str">
            <v>232 UCG Storage</v>
          </cell>
          <cell r="D100" t="str">
            <v>800</v>
          </cell>
          <cell r="E100">
            <v>22518.05</v>
          </cell>
          <cell r="F100">
            <v>59190.789999999994</v>
          </cell>
          <cell r="G100">
            <v>81708.84</v>
          </cell>
          <cell r="H100">
            <v>182057.83636363636</v>
          </cell>
          <cell r="I100">
            <v>100348.99636363637</v>
          </cell>
        </row>
        <row r="101">
          <cell r="B101" t="str">
            <v>232 Total</v>
          </cell>
          <cell r="E101">
            <v>22518.05</v>
          </cell>
          <cell r="F101">
            <v>59190.789999999994</v>
          </cell>
          <cell r="G101">
            <v>81708.84</v>
          </cell>
          <cell r="H101">
            <v>182057.83636363636</v>
          </cell>
          <cell r="I101">
            <v>100348.99636363637</v>
          </cell>
        </row>
        <row r="102">
          <cell r="A102" t="str">
            <v>AHCOS233</v>
          </cell>
          <cell r="B102" t="str">
            <v>233</v>
          </cell>
          <cell r="C102" t="str">
            <v>233 WKG Storage, Inc</v>
          </cell>
          <cell r="D102" t="str">
            <v>817</v>
          </cell>
          <cell r="E102">
            <v>37300</v>
          </cell>
          <cell r="F102">
            <v>115406.37</v>
          </cell>
          <cell r="G102">
            <v>152706.37</v>
          </cell>
          <cell r="H102">
            <v>331866.3927272727</v>
          </cell>
          <cell r="I102">
            <v>179160.02272727271</v>
          </cell>
        </row>
        <row r="103">
          <cell r="B103" t="str">
            <v>233 Total</v>
          </cell>
          <cell r="E103">
            <v>37300</v>
          </cell>
          <cell r="F103">
            <v>115406.37</v>
          </cell>
          <cell r="G103">
            <v>152706.37</v>
          </cell>
          <cell r="H103">
            <v>331866.3927272727</v>
          </cell>
          <cell r="I103">
            <v>179160.02272727271</v>
          </cell>
        </row>
        <row r="104">
          <cell r="A104" t="str">
            <v>AHCOS234</v>
          </cell>
          <cell r="B104" t="str">
            <v>234</v>
          </cell>
          <cell r="C104" t="str">
            <v>234 Trans LA Gas Storage</v>
          </cell>
          <cell r="D104" t="str">
            <v>819</v>
          </cell>
          <cell r="E104">
            <v>0</v>
          </cell>
          <cell r="F104">
            <v>502084.85000000003</v>
          </cell>
          <cell r="G104">
            <v>502084.85000000003</v>
          </cell>
          <cell r="H104">
            <v>215772</v>
          </cell>
          <cell r="I104">
            <v>-286312.85000000003</v>
          </cell>
        </row>
        <row r="105">
          <cell r="B105" t="str">
            <v>234 Total</v>
          </cell>
          <cell r="E105">
            <v>0</v>
          </cell>
          <cell r="F105">
            <v>502084.85000000003</v>
          </cell>
          <cell r="G105">
            <v>502084.85000000003</v>
          </cell>
          <cell r="H105">
            <v>215772</v>
          </cell>
          <cell r="I105">
            <v>-286312.85000000003</v>
          </cell>
        </row>
        <row r="106">
          <cell r="A106" t="str">
            <v>AHLM212</v>
          </cell>
          <cell r="B106" t="str">
            <v>235</v>
          </cell>
          <cell r="C106" t="str">
            <v>235 Trans Louisiana Industrial Gas</v>
          </cell>
          <cell r="D106" t="str">
            <v>052</v>
          </cell>
          <cell r="E106">
            <v>0</v>
          </cell>
          <cell r="F106">
            <v>126894.07999999999</v>
          </cell>
          <cell r="G106">
            <v>126894.07999999999</v>
          </cell>
          <cell r="H106">
            <v>0</v>
          </cell>
          <cell r="I106">
            <v>-126894.07999999999</v>
          </cell>
        </row>
        <row r="107">
          <cell r="B107" t="str">
            <v>235 Total</v>
          </cell>
          <cell r="E107">
            <v>0</v>
          </cell>
          <cell r="F107">
            <v>126894.07999999999</v>
          </cell>
          <cell r="G107">
            <v>126894.07999999999</v>
          </cell>
          <cell r="H107">
            <v>0</v>
          </cell>
          <cell r="I107">
            <v>-126894.07999999999</v>
          </cell>
        </row>
        <row r="108">
          <cell r="A108" t="str">
            <v>AHLOS236</v>
          </cell>
          <cell r="B108" t="str">
            <v>236</v>
          </cell>
          <cell r="C108" t="str">
            <v>236 Atmos Gathering Company, LLC</v>
          </cell>
          <cell r="D108" t="str">
            <v>236</v>
          </cell>
          <cell r="E108">
            <v>0</v>
          </cell>
          <cell r="F108">
            <v>72970.600000000006</v>
          </cell>
          <cell r="G108">
            <v>72970.600000000006</v>
          </cell>
          <cell r="H108">
            <v>0</v>
          </cell>
          <cell r="I108">
            <v>-72970.600000000006</v>
          </cell>
        </row>
        <row r="109">
          <cell r="B109" t="str">
            <v>236 Total</v>
          </cell>
          <cell r="E109">
            <v>0</v>
          </cell>
          <cell r="F109">
            <v>72970.600000000006</v>
          </cell>
          <cell r="G109">
            <v>72970.600000000006</v>
          </cell>
          <cell r="H109">
            <v>0</v>
          </cell>
          <cell r="I109">
            <v>-72970.600000000006</v>
          </cell>
        </row>
        <row r="110">
          <cell r="A110" t="str">
            <v>AHLOE301</v>
          </cell>
          <cell r="B110" t="str">
            <v>301</v>
          </cell>
          <cell r="C110" t="str">
            <v>301 Atmos Energy Services LLC</v>
          </cell>
          <cell r="D110" t="str">
            <v>05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301 Tota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AHCOS303</v>
          </cell>
          <cell r="B112" t="str">
            <v>303</v>
          </cell>
          <cell r="C112" t="str">
            <v>303 Trans Louisiana Gas Pipeline</v>
          </cell>
          <cell r="D112" t="str">
            <v>052</v>
          </cell>
          <cell r="E112">
            <v>528025.73</v>
          </cell>
          <cell r="F112">
            <v>-808151.3599999994</v>
          </cell>
          <cell r="G112">
            <v>-280125.62999999948</v>
          </cell>
          <cell r="H112">
            <v>741655.8</v>
          </cell>
          <cell r="I112">
            <v>1021781.4299999995</v>
          </cell>
        </row>
        <row r="113">
          <cell r="B113" t="str">
            <v>303 Total</v>
          </cell>
          <cell r="E113">
            <v>528025.73</v>
          </cell>
          <cell r="F113">
            <v>-808151.3599999994</v>
          </cell>
          <cell r="G113">
            <v>-280125.62999999948</v>
          </cell>
          <cell r="H113">
            <v>741655.8</v>
          </cell>
          <cell r="I113">
            <v>1021781.4299999995</v>
          </cell>
        </row>
        <row r="114">
          <cell r="A114" t="str">
            <v>AHCOS306</v>
          </cell>
          <cell r="B114" t="str">
            <v>306</v>
          </cell>
          <cell r="C114" t="str">
            <v>306 Atmos Exploration &amp; Production</v>
          </cell>
          <cell r="D114" t="str">
            <v>30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306 Total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>AHCO308</v>
          </cell>
          <cell r="B116" t="str">
            <v>308</v>
          </cell>
          <cell r="C116" t="str">
            <v>308 Enermart Energy Srvcs Trust</v>
          </cell>
          <cell r="D116" t="str">
            <v>30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308 Total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>AU982ELIM</v>
          </cell>
          <cell r="B118" t="str">
            <v>982</v>
          </cell>
          <cell r="C118" t="str">
            <v>982 - Utility Elimination Company</v>
          </cell>
          <cell r="D118" t="str">
            <v>98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982 Tota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Grand Total</v>
          </cell>
          <cell r="E120">
            <v>395565349.93000007</v>
          </cell>
          <cell r="F120">
            <v>250367791.18999773</v>
          </cell>
          <cell r="G120">
            <v>645933141.11999953</v>
          </cell>
          <cell r="H120">
            <v>306091189.37454545</v>
          </cell>
          <cell r="I120">
            <v>-339841951.7454538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010002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8671E-4ADA-4713-93E3-DA311D282084}">
  <dimension ref="A1:AL168"/>
  <sheetViews>
    <sheetView tabSelected="1" zoomScale="80" zoomScaleNormal="80" workbookViewId="0">
      <pane xSplit="4" ySplit="9" topLeftCell="E10" activePane="bottomRight" state="frozen"/>
      <selection pane="topRight" activeCell="E1" sqref="E1"/>
      <selection pane="bottomLeft" activeCell="A9" sqref="A9"/>
      <selection pane="bottomRight" activeCell="E10" sqref="E10"/>
    </sheetView>
  </sheetViews>
  <sheetFormatPr defaultColWidth="9.140625" defaultRowHeight="12.75" outlineLevelRow="2"/>
  <cols>
    <col min="1" max="1" width="52.42578125" style="9" customWidth="1"/>
    <col min="2" max="2" width="14.140625" style="39" customWidth="1"/>
    <col min="3" max="3" width="10.28515625" style="9" bestFit="1" customWidth="1"/>
    <col min="4" max="11" width="15.42578125" style="9" customWidth="1"/>
    <col min="12" max="12" width="16.28515625" style="9" customWidth="1"/>
    <col min="13" max="34" width="15.42578125" style="9" customWidth="1"/>
    <col min="35" max="35" width="25.140625" style="9" customWidth="1"/>
    <col min="36" max="36" width="10.85546875" style="9" bestFit="1" customWidth="1"/>
    <col min="37" max="37" width="10.28515625" style="9" bestFit="1" customWidth="1"/>
    <col min="38" max="16384" width="9.140625" style="9"/>
  </cols>
  <sheetData>
    <row r="1" spans="1:34">
      <c r="A1" s="8" t="s">
        <v>267</v>
      </c>
    </row>
    <row r="2" spans="1:34">
      <c r="A2" s="8" t="s">
        <v>0</v>
      </c>
      <c r="B2" s="42"/>
    </row>
    <row r="3" spans="1:34">
      <c r="A3" s="8" t="s">
        <v>1</v>
      </c>
      <c r="B3" s="42"/>
    </row>
    <row r="5" spans="1:34">
      <c r="A5" s="10" t="s">
        <v>211</v>
      </c>
    </row>
    <row r="6" spans="1:34">
      <c r="A6" s="11" t="s">
        <v>5</v>
      </c>
    </row>
    <row r="7" spans="1:34" ht="13.5" thickBot="1">
      <c r="A7" s="12"/>
      <c r="B7" s="43"/>
      <c r="C7" s="12"/>
      <c r="D7" s="12"/>
    </row>
    <row r="8" spans="1:34" s="8" customFormat="1">
      <c r="A8" s="13"/>
      <c r="B8" s="44"/>
      <c r="C8" s="13"/>
      <c r="D8" s="13"/>
      <c r="E8" s="5" t="s">
        <v>241</v>
      </c>
      <c r="F8" s="5" t="s">
        <v>241</v>
      </c>
      <c r="G8" s="5" t="s">
        <v>241</v>
      </c>
      <c r="H8" s="5" t="s">
        <v>241</v>
      </c>
      <c r="I8" s="5" t="s">
        <v>241</v>
      </c>
      <c r="J8" s="5" t="s">
        <v>241</v>
      </c>
      <c r="K8" s="5" t="s">
        <v>241</v>
      </c>
      <c r="L8" s="5" t="s">
        <v>241</v>
      </c>
      <c r="M8" s="5" t="s">
        <v>241</v>
      </c>
      <c r="N8" s="5" t="s">
        <v>244</v>
      </c>
      <c r="O8" s="5" t="s">
        <v>244</v>
      </c>
      <c r="P8" s="5" t="s">
        <v>244</v>
      </c>
      <c r="Q8" s="5" t="s">
        <v>244</v>
      </c>
      <c r="R8" s="5" t="s">
        <v>244</v>
      </c>
      <c r="S8" s="5" t="s">
        <v>244</v>
      </c>
      <c r="T8" s="5" t="s">
        <v>244</v>
      </c>
      <c r="U8" s="5" t="s">
        <v>244</v>
      </c>
      <c r="V8" s="5" t="s">
        <v>244</v>
      </c>
      <c r="W8" s="5" t="s">
        <v>244</v>
      </c>
      <c r="X8" s="5" t="s">
        <v>244</v>
      </c>
      <c r="Y8" s="5" t="s">
        <v>244</v>
      </c>
      <c r="Z8" s="5" t="s">
        <v>245</v>
      </c>
      <c r="AA8" s="5" t="s">
        <v>245</v>
      </c>
      <c r="AB8" s="5" t="s">
        <v>245</v>
      </c>
      <c r="AC8" s="5" t="s">
        <v>245</v>
      </c>
      <c r="AD8" s="5" t="s">
        <v>245</v>
      </c>
      <c r="AE8" s="5" t="s">
        <v>245</v>
      </c>
      <c r="AF8" s="5" t="s">
        <v>245</v>
      </c>
      <c r="AG8" s="5" t="s">
        <v>245</v>
      </c>
      <c r="AH8" s="5" t="s">
        <v>245</v>
      </c>
    </row>
    <row r="9" spans="1:34" s="8" customFormat="1" ht="13.5" thickBot="1">
      <c r="A9" s="14" t="s">
        <v>2</v>
      </c>
      <c r="B9" s="48" t="s">
        <v>242</v>
      </c>
      <c r="C9" s="14" t="s">
        <v>3</v>
      </c>
      <c r="D9" s="14" t="s">
        <v>4</v>
      </c>
      <c r="E9" s="15">
        <v>43496</v>
      </c>
      <c r="F9" s="15">
        <v>43524</v>
      </c>
      <c r="G9" s="15">
        <v>43555</v>
      </c>
      <c r="H9" s="15">
        <v>43585</v>
      </c>
      <c r="I9" s="15">
        <v>43616</v>
      </c>
      <c r="J9" s="15">
        <v>43646</v>
      </c>
      <c r="K9" s="15">
        <v>43677</v>
      </c>
      <c r="L9" s="15">
        <v>43708</v>
      </c>
      <c r="M9" s="15">
        <v>43738</v>
      </c>
      <c r="N9" s="15">
        <v>43769</v>
      </c>
      <c r="O9" s="15">
        <v>43799</v>
      </c>
      <c r="P9" s="15">
        <v>43830</v>
      </c>
      <c r="Q9" s="15">
        <v>43861</v>
      </c>
      <c r="R9" s="15">
        <v>43890</v>
      </c>
      <c r="S9" s="15">
        <v>43921</v>
      </c>
      <c r="T9" s="15">
        <v>43951</v>
      </c>
      <c r="U9" s="15">
        <v>43982</v>
      </c>
      <c r="V9" s="15">
        <v>44012</v>
      </c>
      <c r="W9" s="15">
        <v>44043</v>
      </c>
      <c r="X9" s="15">
        <v>44074</v>
      </c>
      <c r="Y9" s="15">
        <v>44104</v>
      </c>
      <c r="Z9" s="15">
        <v>44135</v>
      </c>
      <c r="AA9" s="15">
        <v>44165</v>
      </c>
      <c r="AB9" s="15">
        <v>44196</v>
      </c>
      <c r="AC9" s="15">
        <v>44227</v>
      </c>
      <c r="AD9" s="15">
        <v>44255</v>
      </c>
      <c r="AE9" s="15">
        <v>44286</v>
      </c>
      <c r="AF9" s="15">
        <v>44316</v>
      </c>
      <c r="AG9" s="15">
        <v>44347</v>
      </c>
      <c r="AH9" s="15">
        <v>44377</v>
      </c>
    </row>
    <row r="10" spans="1:34" outlineLevel="2">
      <c r="A10" s="9" t="s">
        <v>8</v>
      </c>
      <c r="B10" s="39">
        <v>2830</v>
      </c>
      <c r="C10" s="16" t="s">
        <v>106</v>
      </c>
      <c r="D10" s="16" t="s">
        <v>114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</row>
    <row r="11" spans="1:34" outlineLevel="2">
      <c r="A11" s="9" t="s">
        <v>9</v>
      </c>
      <c r="B11" s="39">
        <v>2830</v>
      </c>
      <c r="C11" s="16" t="s">
        <v>106</v>
      </c>
      <c r="D11" s="16" t="s">
        <v>115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</row>
    <row r="12" spans="1:34" outlineLevel="2">
      <c r="A12" s="9" t="s">
        <v>10</v>
      </c>
      <c r="B12" s="39">
        <v>1900</v>
      </c>
      <c r="C12" s="16" t="s">
        <v>106</v>
      </c>
      <c r="D12" s="16" t="s">
        <v>116</v>
      </c>
      <c r="E12" s="2">
        <v>132627</v>
      </c>
      <c r="F12" s="2">
        <v>132627</v>
      </c>
      <c r="G12" s="2">
        <v>125811</v>
      </c>
      <c r="H12" s="2">
        <v>125811</v>
      </c>
      <c r="I12" s="2">
        <v>125811</v>
      </c>
      <c r="J12" s="2">
        <v>103392</v>
      </c>
      <c r="K12" s="2">
        <v>103392</v>
      </c>
      <c r="L12" s="2">
        <v>103392</v>
      </c>
      <c r="M12" s="2">
        <v>106323</v>
      </c>
      <c r="N12" s="2">
        <v>106323</v>
      </c>
      <c r="O12" s="2">
        <v>106323</v>
      </c>
      <c r="P12" s="2">
        <v>108383</v>
      </c>
      <c r="Q12" s="2">
        <v>108383</v>
      </c>
      <c r="R12" s="2">
        <v>108383</v>
      </c>
      <c r="S12" s="2">
        <v>84653</v>
      </c>
      <c r="T12" s="2">
        <v>84653</v>
      </c>
      <c r="U12" s="2">
        <v>84653</v>
      </c>
      <c r="V12" s="2">
        <v>85513</v>
      </c>
      <c r="W12" s="2">
        <v>85513</v>
      </c>
      <c r="X12" s="2">
        <v>85513</v>
      </c>
      <c r="Y12" s="2">
        <v>87615</v>
      </c>
      <c r="Z12" s="2">
        <v>87615</v>
      </c>
      <c r="AA12" s="2">
        <v>87615</v>
      </c>
      <c r="AB12" s="2">
        <v>89385</v>
      </c>
      <c r="AC12" s="2">
        <v>89385</v>
      </c>
      <c r="AD12" s="2">
        <v>89385</v>
      </c>
      <c r="AE12" s="2">
        <v>91351</v>
      </c>
      <c r="AF12" s="2">
        <v>91351</v>
      </c>
      <c r="AG12" s="2">
        <v>91351</v>
      </c>
      <c r="AH12" s="2">
        <v>93029</v>
      </c>
    </row>
    <row r="13" spans="1:34" outlineLevel="2">
      <c r="A13" s="9" t="s">
        <v>11</v>
      </c>
      <c r="B13" s="39" t="s">
        <v>265</v>
      </c>
      <c r="C13" s="16" t="s">
        <v>106</v>
      </c>
      <c r="D13" s="16" t="s">
        <v>117</v>
      </c>
      <c r="E13" s="2">
        <v>2093947</v>
      </c>
      <c r="F13" s="2">
        <v>2093947</v>
      </c>
      <c r="G13" s="2">
        <v>2378265</v>
      </c>
      <c r="H13" s="2">
        <v>2378265</v>
      </c>
      <c r="I13" s="2">
        <v>2378265</v>
      </c>
      <c r="J13" s="2">
        <v>2662584</v>
      </c>
      <c r="K13" s="2">
        <v>2662584</v>
      </c>
      <c r="L13" s="2">
        <v>2662584</v>
      </c>
      <c r="M13" s="2">
        <v>1598728</v>
      </c>
      <c r="N13" s="2">
        <v>1598728</v>
      </c>
      <c r="O13" s="2">
        <v>1598728</v>
      </c>
      <c r="P13" s="2">
        <v>1804681</v>
      </c>
      <c r="Q13" s="2">
        <v>1804681</v>
      </c>
      <c r="R13" s="2">
        <v>1804681</v>
      </c>
      <c r="S13" s="2">
        <v>2010634</v>
      </c>
      <c r="T13" s="2">
        <v>2010634</v>
      </c>
      <c r="U13" s="2">
        <v>2010634</v>
      </c>
      <c r="V13" s="2">
        <v>2178215</v>
      </c>
      <c r="W13" s="2">
        <v>2178215</v>
      </c>
      <c r="X13" s="2">
        <v>2178215</v>
      </c>
      <c r="Y13" s="2">
        <v>1338522</v>
      </c>
      <c r="Z13" s="2">
        <v>1338522</v>
      </c>
      <c r="AA13" s="2">
        <v>1338522</v>
      </c>
      <c r="AB13" s="2">
        <v>1320611</v>
      </c>
      <c r="AC13" s="2">
        <v>1320611</v>
      </c>
      <c r="AD13" s="2">
        <v>1320611</v>
      </c>
      <c r="AE13" s="2">
        <v>1302701</v>
      </c>
      <c r="AF13" s="2">
        <v>1302701</v>
      </c>
      <c r="AG13" s="2">
        <v>1302701</v>
      </c>
      <c r="AH13" s="2">
        <v>1284790</v>
      </c>
    </row>
    <row r="14" spans="1:34" outlineLevel="2">
      <c r="A14" s="9" t="s">
        <v>12</v>
      </c>
      <c r="B14" s="39">
        <v>2830</v>
      </c>
      <c r="C14" s="16" t="s">
        <v>106</v>
      </c>
      <c r="D14" s="16" t="s">
        <v>118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</row>
    <row r="15" spans="1:34" outlineLevel="2">
      <c r="A15" s="9" t="s">
        <v>13</v>
      </c>
      <c r="B15" s="39">
        <v>1900</v>
      </c>
      <c r="C15" s="16" t="s">
        <v>106</v>
      </c>
      <c r="D15" s="16" t="s">
        <v>119</v>
      </c>
      <c r="E15" s="2">
        <v>289</v>
      </c>
      <c r="F15" s="2">
        <v>289</v>
      </c>
      <c r="G15" s="2">
        <v>0</v>
      </c>
      <c r="H15" s="2">
        <v>0</v>
      </c>
      <c r="I15" s="2">
        <v>0</v>
      </c>
      <c r="J15" s="2">
        <v>5992</v>
      </c>
      <c r="K15" s="2">
        <v>5992</v>
      </c>
      <c r="L15" s="2">
        <v>5992</v>
      </c>
      <c r="M15" s="2">
        <v>2199</v>
      </c>
      <c r="N15" s="2">
        <v>2199</v>
      </c>
      <c r="O15" s="2">
        <v>2199</v>
      </c>
      <c r="P15" s="2">
        <v>1092</v>
      </c>
      <c r="Q15" s="2">
        <v>1092</v>
      </c>
      <c r="R15" s="2">
        <v>1092</v>
      </c>
      <c r="S15" s="2">
        <v>958</v>
      </c>
      <c r="T15" s="2">
        <v>958</v>
      </c>
      <c r="U15" s="2">
        <v>958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3568</v>
      </c>
      <c r="AF15" s="2">
        <v>3568</v>
      </c>
      <c r="AG15" s="2">
        <v>3568</v>
      </c>
      <c r="AH15" s="2">
        <v>1525</v>
      </c>
    </row>
    <row r="16" spans="1:34" outlineLevel="2">
      <c r="A16" s="9" t="s">
        <v>14</v>
      </c>
      <c r="B16" s="39">
        <v>1900</v>
      </c>
      <c r="C16" s="16" t="s">
        <v>106</v>
      </c>
      <c r="D16" s="16" t="s">
        <v>120</v>
      </c>
      <c r="E16" s="2">
        <v>2897798</v>
      </c>
      <c r="F16" s="2">
        <v>2897798</v>
      </c>
      <c r="G16" s="2">
        <v>2897798</v>
      </c>
      <c r="H16" s="2">
        <v>2897798</v>
      </c>
      <c r="I16" s="2">
        <v>2897798</v>
      </c>
      <c r="J16" s="2">
        <v>3125968</v>
      </c>
      <c r="K16" s="2">
        <v>3125968</v>
      </c>
      <c r="L16" s="2">
        <v>3125968</v>
      </c>
      <c r="M16" s="2">
        <v>2030752</v>
      </c>
      <c r="N16" s="2">
        <v>2030752</v>
      </c>
      <c r="O16" s="2">
        <v>2030752</v>
      </c>
      <c r="P16" s="2">
        <v>2030752</v>
      </c>
      <c r="Q16" s="2">
        <v>2030752</v>
      </c>
      <c r="R16" s="2">
        <v>2030752</v>
      </c>
      <c r="S16" s="2">
        <v>1996526</v>
      </c>
      <c r="T16" s="2">
        <v>1996526</v>
      </c>
      <c r="U16" s="2">
        <v>1996526</v>
      </c>
      <c r="V16" s="2">
        <v>1625633</v>
      </c>
      <c r="W16" s="2">
        <v>1625633</v>
      </c>
      <c r="X16" s="2">
        <v>1625633</v>
      </c>
      <c r="Y16" s="2">
        <v>2017980</v>
      </c>
      <c r="Z16" s="2">
        <v>2017980</v>
      </c>
      <c r="AA16" s="2">
        <v>2017980</v>
      </c>
      <c r="AB16" s="2">
        <v>1905870</v>
      </c>
      <c r="AC16" s="2">
        <v>1905870</v>
      </c>
      <c r="AD16" s="2">
        <v>1905870</v>
      </c>
      <c r="AE16" s="2">
        <v>1905870</v>
      </c>
      <c r="AF16" s="2">
        <v>1905870</v>
      </c>
      <c r="AG16" s="2">
        <v>1905870</v>
      </c>
      <c r="AH16" s="2">
        <v>1367742</v>
      </c>
    </row>
    <row r="17" spans="1:34" outlineLevel="2">
      <c r="A17" s="9" t="s">
        <v>15</v>
      </c>
      <c r="B17" s="39">
        <v>1900</v>
      </c>
      <c r="C17" s="16" t="s">
        <v>106</v>
      </c>
      <c r="D17" s="16" t="s">
        <v>121</v>
      </c>
      <c r="E17" s="2">
        <v>0</v>
      </c>
      <c r="F17" s="2">
        <v>0</v>
      </c>
      <c r="G17" s="2">
        <v>19270</v>
      </c>
      <c r="H17" s="2">
        <v>19270</v>
      </c>
      <c r="I17" s="2">
        <v>19270</v>
      </c>
      <c r="J17" s="2">
        <v>-1288</v>
      </c>
      <c r="K17" s="2">
        <v>-1288</v>
      </c>
      <c r="L17" s="2">
        <v>-1288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12857</v>
      </c>
      <c r="W17" s="2">
        <v>12857</v>
      </c>
      <c r="X17" s="2">
        <v>12857</v>
      </c>
      <c r="Y17" s="2">
        <v>50520</v>
      </c>
      <c r="Z17" s="2">
        <v>50520</v>
      </c>
      <c r="AA17" s="2">
        <v>50520</v>
      </c>
      <c r="AB17" s="2">
        <v>50520</v>
      </c>
      <c r="AC17" s="2">
        <v>50520</v>
      </c>
      <c r="AD17" s="2">
        <v>50520</v>
      </c>
      <c r="AE17" s="2">
        <v>82802</v>
      </c>
      <c r="AF17" s="2">
        <v>82802</v>
      </c>
      <c r="AG17" s="2">
        <v>82802</v>
      </c>
      <c r="AH17" s="2">
        <v>82802</v>
      </c>
    </row>
    <row r="18" spans="1:34" outlineLevel="2">
      <c r="A18" s="9" t="s">
        <v>16</v>
      </c>
      <c r="B18" s="39">
        <v>1900</v>
      </c>
      <c r="C18" s="16" t="s">
        <v>106</v>
      </c>
      <c r="D18" s="16" t="s">
        <v>122</v>
      </c>
      <c r="E18" s="2">
        <v>72558</v>
      </c>
      <c r="F18" s="2">
        <v>72558</v>
      </c>
      <c r="G18" s="2">
        <v>71455</v>
      </c>
      <c r="H18" s="2">
        <v>71455</v>
      </c>
      <c r="I18" s="2">
        <v>71455</v>
      </c>
      <c r="J18" s="2">
        <v>70459</v>
      </c>
      <c r="K18" s="2">
        <v>70459</v>
      </c>
      <c r="L18" s="2">
        <v>70459</v>
      </c>
      <c r="M18" s="2">
        <v>71640</v>
      </c>
      <c r="N18" s="2">
        <v>71640</v>
      </c>
      <c r="O18" s="2">
        <v>71640</v>
      </c>
      <c r="P18" s="2">
        <v>71163</v>
      </c>
      <c r="Q18" s="2">
        <v>71163</v>
      </c>
      <c r="R18" s="2">
        <v>71163</v>
      </c>
      <c r="S18" s="2">
        <v>62379</v>
      </c>
      <c r="T18" s="2">
        <v>62379</v>
      </c>
      <c r="U18" s="2">
        <v>62379</v>
      </c>
      <c r="V18" s="2">
        <v>62258</v>
      </c>
      <c r="W18" s="2">
        <v>62258</v>
      </c>
      <c r="X18" s="2">
        <v>62258</v>
      </c>
      <c r="Y18" s="2">
        <v>61146</v>
      </c>
      <c r="Z18" s="2">
        <v>61146</v>
      </c>
      <c r="AA18" s="2">
        <v>61146</v>
      </c>
      <c r="AB18" s="2">
        <v>60757</v>
      </c>
      <c r="AC18" s="2">
        <v>60757</v>
      </c>
      <c r="AD18" s="2">
        <v>60757</v>
      </c>
      <c r="AE18" s="2">
        <v>56736</v>
      </c>
      <c r="AF18" s="2">
        <v>56736</v>
      </c>
      <c r="AG18" s="2">
        <v>56736</v>
      </c>
      <c r="AH18" s="2">
        <v>55404</v>
      </c>
    </row>
    <row r="19" spans="1:34" s="8" customFormat="1" outlineLevel="1">
      <c r="A19" s="8" t="s">
        <v>214</v>
      </c>
      <c r="B19" s="39">
        <v>0</v>
      </c>
      <c r="C19" s="20"/>
      <c r="D19" s="20"/>
      <c r="E19" s="4">
        <f t="shared" ref="E19:S19" si="0">SUBTOTAL(9,E10:E18)</f>
        <v>5197219</v>
      </c>
      <c r="F19" s="4">
        <f t="shared" si="0"/>
        <v>5197219</v>
      </c>
      <c r="G19" s="4">
        <f t="shared" si="0"/>
        <v>5492599</v>
      </c>
      <c r="H19" s="4">
        <f t="shared" si="0"/>
        <v>5492599</v>
      </c>
      <c r="I19" s="4">
        <f t="shared" si="0"/>
        <v>5492599</v>
      </c>
      <c r="J19" s="4">
        <f t="shared" si="0"/>
        <v>5967107</v>
      </c>
      <c r="K19" s="4">
        <f t="shared" si="0"/>
        <v>5967107</v>
      </c>
      <c r="L19" s="4">
        <f t="shared" si="0"/>
        <v>5967107</v>
      </c>
      <c r="M19" s="4">
        <f t="shared" si="0"/>
        <v>3809642</v>
      </c>
      <c r="N19" s="4">
        <f t="shared" si="0"/>
        <v>3809642</v>
      </c>
      <c r="O19" s="4">
        <f t="shared" si="0"/>
        <v>3809642</v>
      </c>
      <c r="P19" s="4">
        <f>SUBTOTAL(9,P10:P18)</f>
        <v>4016071</v>
      </c>
      <c r="Q19" s="4">
        <f t="shared" si="0"/>
        <v>4016071</v>
      </c>
      <c r="R19" s="4">
        <f t="shared" si="0"/>
        <v>4016071</v>
      </c>
      <c r="S19" s="4">
        <f t="shared" si="0"/>
        <v>4155150</v>
      </c>
      <c r="T19" s="4">
        <f t="shared" ref="T19:AH19" si="1">SUBTOTAL(9,T10:T18)</f>
        <v>4155150</v>
      </c>
      <c r="U19" s="4">
        <f t="shared" si="1"/>
        <v>4155150</v>
      </c>
      <c r="V19" s="4">
        <f t="shared" si="1"/>
        <v>3964476</v>
      </c>
      <c r="W19" s="4">
        <f t="shared" si="1"/>
        <v>3964476</v>
      </c>
      <c r="X19" s="4">
        <f t="shared" si="1"/>
        <v>3964476</v>
      </c>
      <c r="Y19" s="4">
        <f t="shared" si="1"/>
        <v>3555783</v>
      </c>
      <c r="Z19" s="4">
        <f t="shared" si="1"/>
        <v>3555783</v>
      </c>
      <c r="AA19" s="4">
        <f t="shared" si="1"/>
        <v>3555783</v>
      </c>
      <c r="AB19" s="4">
        <f t="shared" si="1"/>
        <v>3427143</v>
      </c>
      <c r="AC19" s="4">
        <f t="shared" si="1"/>
        <v>3427143</v>
      </c>
      <c r="AD19" s="4">
        <f t="shared" si="1"/>
        <v>3427143</v>
      </c>
      <c r="AE19" s="4">
        <f t="shared" si="1"/>
        <v>3443028</v>
      </c>
      <c r="AF19" s="4">
        <f t="shared" si="1"/>
        <v>3443028</v>
      </c>
      <c r="AG19" s="4">
        <f t="shared" si="1"/>
        <v>3443028</v>
      </c>
      <c r="AH19" s="4">
        <f t="shared" si="1"/>
        <v>2885292</v>
      </c>
    </row>
    <row r="20" spans="1:34" outlineLevel="2">
      <c r="A20" s="9" t="s">
        <v>43</v>
      </c>
      <c r="B20" s="39">
        <v>1900</v>
      </c>
      <c r="C20" s="16" t="s">
        <v>111</v>
      </c>
      <c r="D20" s="16" t="s">
        <v>15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/>
      <c r="L20" s="2"/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</row>
    <row r="21" spans="1:34" outlineLevel="2">
      <c r="A21" s="9" t="s">
        <v>44</v>
      </c>
      <c r="B21" s="39" t="s">
        <v>265</v>
      </c>
      <c r="C21" s="16" t="s">
        <v>111</v>
      </c>
      <c r="D21" s="16" t="s">
        <v>151</v>
      </c>
      <c r="E21" s="2">
        <v>16499573</v>
      </c>
      <c r="F21" s="2">
        <v>16499573</v>
      </c>
      <c r="G21" s="2">
        <v>16671730</v>
      </c>
      <c r="H21" s="2">
        <v>16671730</v>
      </c>
      <c r="I21" s="2">
        <v>16671730</v>
      </c>
      <c r="J21" s="2">
        <v>16806396</v>
      </c>
      <c r="K21" s="2">
        <v>16806396</v>
      </c>
      <c r="L21" s="2">
        <v>16806396</v>
      </c>
      <c r="M21" s="2">
        <v>16130294</v>
      </c>
      <c r="N21" s="2">
        <v>16130294</v>
      </c>
      <c r="O21" s="2">
        <v>16130294</v>
      </c>
      <c r="P21" s="2">
        <v>16271897</v>
      </c>
      <c r="Q21" s="2">
        <v>16271897</v>
      </c>
      <c r="R21" s="2">
        <v>16271897</v>
      </c>
      <c r="S21" s="2">
        <v>16493155</v>
      </c>
      <c r="T21" s="2">
        <v>16493155</v>
      </c>
      <c r="U21" s="2">
        <v>16493155</v>
      </c>
      <c r="V21" s="2">
        <v>16425011</v>
      </c>
      <c r="W21" s="2">
        <v>16425011</v>
      </c>
      <c r="X21" s="2">
        <v>16425011</v>
      </c>
      <c r="Y21" s="2">
        <v>13641093</v>
      </c>
      <c r="Z21" s="2">
        <v>13641093</v>
      </c>
      <c r="AA21" s="2">
        <v>13641093</v>
      </c>
      <c r="AB21" s="2">
        <v>13745948</v>
      </c>
      <c r="AC21" s="2">
        <v>13745948</v>
      </c>
      <c r="AD21" s="2">
        <v>13745948</v>
      </c>
      <c r="AE21" s="2">
        <v>11208005</v>
      </c>
      <c r="AF21" s="2">
        <v>11208005</v>
      </c>
      <c r="AG21" s="2">
        <v>11208005</v>
      </c>
      <c r="AH21" s="2">
        <v>14060585</v>
      </c>
    </row>
    <row r="22" spans="1:34" outlineLevel="2">
      <c r="A22" s="9" t="s">
        <v>246</v>
      </c>
      <c r="B22" s="39" t="s">
        <v>265</v>
      </c>
      <c r="C22" s="16" t="s">
        <v>111</v>
      </c>
      <c r="D22" s="16" t="s">
        <v>152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-2695110</v>
      </c>
      <c r="AC22" s="2">
        <v>-2695110</v>
      </c>
      <c r="AD22" s="2">
        <v>-2695110</v>
      </c>
      <c r="AE22" s="2">
        <v>0</v>
      </c>
      <c r="AF22" s="2">
        <v>0</v>
      </c>
      <c r="AG22" s="2">
        <v>0</v>
      </c>
      <c r="AH22" s="2">
        <v>-2695110</v>
      </c>
    </row>
    <row r="23" spans="1:34" outlineLevel="2">
      <c r="A23" s="9" t="s">
        <v>47</v>
      </c>
      <c r="B23" s="39" t="s">
        <v>265</v>
      </c>
      <c r="C23" s="16" t="s">
        <v>111</v>
      </c>
      <c r="D23" s="16" t="s">
        <v>153</v>
      </c>
      <c r="E23" s="2">
        <v>10229</v>
      </c>
      <c r="F23" s="2">
        <v>10229</v>
      </c>
      <c r="G23" s="2">
        <v>10229</v>
      </c>
      <c r="H23" s="2">
        <v>10229</v>
      </c>
      <c r="I23" s="2">
        <v>10229</v>
      </c>
      <c r="J23" s="2">
        <v>10229</v>
      </c>
      <c r="K23" s="2">
        <v>10229</v>
      </c>
      <c r="L23" s="2">
        <v>10229</v>
      </c>
      <c r="M23" s="2">
        <v>10229</v>
      </c>
      <c r="N23" s="2">
        <v>10229</v>
      </c>
      <c r="O23" s="2">
        <v>10229</v>
      </c>
      <c r="P23" s="2">
        <v>10229</v>
      </c>
      <c r="Q23" s="2">
        <v>10229</v>
      </c>
      <c r="R23" s="2">
        <v>10229</v>
      </c>
      <c r="S23" s="2">
        <v>10229</v>
      </c>
      <c r="T23" s="2">
        <v>10229</v>
      </c>
      <c r="U23" s="2">
        <v>10229</v>
      </c>
      <c r="V23" s="2">
        <v>10052</v>
      </c>
      <c r="W23" s="2">
        <v>10052</v>
      </c>
      <c r="X23" s="2">
        <v>10052</v>
      </c>
      <c r="Y23" s="2">
        <v>-902770</v>
      </c>
      <c r="Z23" s="2">
        <v>-902770</v>
      </c>
      <c r="AA23" s="2">
        <v>-902770</v>
      </c>
      <c r="AB23" s="2">
        <v>-902770</v>
      </c>
      <c r="AC23" s="2">
        <v>-902770</v>
      </c>
      <c r="AD23" s="2">
        <v>-902770</v>
      </c>
      <c r="AE23" s="2">
        <v>-902770</v>
      </c>
      <c r="AF23" s="2">
        <v>-902770</v>
      </c>
      <c r="AG23" s="2">
        <v>-902770</v>
      </c>
      <c r="AH23" s="2">
        <v>-902770</v>
      </c>
    </row>
    <row r="24" spans="1:34" outlineLevel="2">
      <c r="A24" s="9" t="s">
        <v>45</v>
      </c>
      <c r="B24" s="39">
        <v>1900</v>
      </c>
      <c r="C24" s="16" t="s">
        <v>111</v>
      </c>
      <c r="D24" s="16" t="s">
        <v>154</v>
      </c>
      <c r="E24" s="2">
        <v>901834</v>
      </c>
      <c r="F24" s="2">
        <v>901834</v>
      </c>
      <c r="G24" s="2">
        <v>901834</v>
      </c>
      <c r="H24" s="2">
        <v>901834</v>
      </c>
      <c r="I24" s="2">
        <v>901834</v>
      </c>
      <c r="J24" s="2">
        <v>901834</v>
      </c>
      <c r="K24" s="2">
        <v>901834</v>
      </c>
      <c r="L24" s="2">
        <v>901834</v>
      </c>
      <c r="M24" s="2">
        <v>911154</v>
      </c>
      <c r="N24" s="2">
        <v>911154</v>
      </c>
      <c r="O24" s="2">
        <v>911154</v>
      </c>
      <c r="P24" s="2">
        <v>911154</v>
      </c>
      <c r="Q24" s="2">
        <v>911154</v>
      </c>
      <c r="R24" s="2">
        <v>911154</v>
      </c>
      <c r="S24" s="2">
        <v>911154</v>
      </c>
      <c r="T24" s="2">
        <v>911154</v>
      </c>
      <c r="U24" s="2">
        <v>911154</v>
      </c>
      <c r="V24" s="2">
        <v>895381</v>
      </c>
      <c r="W24" s="2">
        <v>895381</v>
      </c>
      <c r="X24" s="2">
        <v>895381</v>
      </c>
      <c r="Y24" s="2">
        <v>895381</v>
      </c>
      <c r="Z24" s="2">
        <v>895381</v>
      </c>
      <c r="AA24" s="2">
        <v>895381</v>
      </c>
      <c r="AB24" s="2">
        <v>895381</v>
      </c>
      <c r="AC24" s="2">
        <v>895381</v>
      </c>
      <c r="AD24" s="2">
        <v>895381</v>
      </c>
      <c r="AE24" s="2">
        <v>895381</v>
      </c>
      <c r="AF24" s="2">
        <v>895381</v>
      </c>
      <c r="AG24" s="2">
        <v>895381</v>
      </c>
      <c r="AH24" s="2">
        <v>895381</v>
      </c>
    </row>
    <row r="25" spans="1:34" outlineLevel="2">
      <c r="A25" s="9" t="s">
        <v>247</v>
      </c>
      <c r="B25" s="39">
        <v>1900</v>
      </c>
      <c r="C25" s="16" t="s">
        <v>111</v>
      </c>
      <c r="D25" s="16" t="s">
        <v>155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4511106</v>
      </c>
      <c r="Z25" s="2">
        <v>4511106</v>
      </c>
      <c r="AA25" s="2">
        <v>4511106</v>
      </c>
      <c r="AB25" s="2">
        <v>4823211</v>
      </c>
      <c r="AC25" s="2">
        <v>4823211</v>
      </c>
      <c r="AD25" s="2">
        <v>4823211</v>
      </c>
      <c r="AE25" s="2">
        <v>4823211</v>
      </c>
      <c r="AF25" s="2">
        <v>4823211</v>
      </c>
      <c r="AG25" s="2">
        <v>4823211</v>
      </c>
      <c r="AH25" s="2">
        <v>5090683</v>
      </c>
    </row>
    <row r="26" spans="1:34" outlineLevel="2">
      <c r="A26" s="9" t="s">
        <v>46</v>
      </c>
      <c r="B26" s="39" t="s">
        <v>265</v>
      </c>
      <c r="C26" s="16" t="s">
        <v>111</v>
      </c>
      <c r="D26" s="16" t="s">
        <v>156</v>
      </c>
      <c r="E26" s="2">
        <v>9450594</v>
      </c>
      <c r="F26" s="2">
        <v>9450594</v>
      </c>
      <c r="G26" s="2">
        <v>9450594</v>
      </c>
      <c r="H26" s="2">
        <v>9450594</v>
      </c>
      <c r="I26" s="2">
        <v>9450594</v>
      </c>
      <c r="J26" s="2">
        <v>9450594</v>
      </c>
      <c r="K26" s="2">
        <v>9450594</v>
      </c>
      <c r="L26" s="2">
        <v>9450594</v>
      </c>
      <c r="M26" s="2">
        <v>9450594</v>
      </c>
      <c r="N26" s="2">
        <v>9450594</v>
      </c>
      <c r="O26" s="2">
        <v>9450594</v>
      </c>
      <c r="P26" s="2">
        <v>9450594</v>
      </c>
      <c r="Q26" s="2">
        <v>9450594</v>
      </c>
      <c r="R26" s="2">
        <v>9450594</v>
      </c>
      <c r="S26" s="2">
        <v>9450594</v>
      </c>
      <c r="T26" s="2">
        <v>9450594</v>
      </c>
      <c r="U26" s="2">
        <v>9450594</v>
      </c>
      <c r="V26" s="2">
        <v>9286989</v>
      </c>
      <c r="W26" s="2">
        <v>9286989</v>
      </c>
      <c r="X26" s="2">
        <v>9286989</v>
      </c>
      <c r="Y26" s="2">
        <v>10034638</v>
      </c>
      <c r="Z26" s="2">
        <v>10034638</v>
      </c>
      <c r="AA26" s="2">
        <v>10034638</v>
      </c>
      <c r="AB26" s="2">
        <v>10034638</v>
      </c>
      <c r="AC26" s="2">
        <v>10034638</v>
      </c>
      <c r="AD26" s="2">
        <v>10034638</v>
      </c>
      <c r="AE26" s="2">
        <v>10034638</v>
      </c>
      <c r="AF26" s="2">
        <v>10034638</v>
      </c>
      <c r="AG26" s="2">
        <v>10034638</v>
      </c>
      <c r="AH26" s="2">
        <v>10034638</v>
      </c>
    </row>
    <row r="27" spans="1:34" outlineLevel="2">
      <c r="A27" s="9" t="s">
        <v>48</v>
      </c>
      <c r="B27" s="39" t="s">
        <v>265</v>
      </c>
      <c r="C27" s="16" t="s">
        <v>111</v>
      </c>
      <c r="D27" s="16" t="s">
        <v>157</v>
      </c>
      <c r="E27" s="2">
        <v>4477825</v>
      </c>
      <c r="F27" s="2">
        <v>4477825</v>
      </c>
      <c r="G27" s="2">
        <v>4477825</v>
      </c>
      <c r="H27" s="2">
        <v>4477825</v>
      </c>
      <c r="I27" s="2">
        <v>4477825</v>
      </c>
      <c r="J27" s="2">
        <v>4477825</v>
      </c>
      <c r="K27" s="2">
        <v>4477825</v>
      </c>
      <c r="L27" s="2">
        <v>4477825</v>
      </c>
      <c r="M27" s="2">
        <v>4885488</v>
      </c>
      <c r="N27" s="2">
        <v>4885488</v>
      </c>
      <c r="O27" s="2">
        <v>4885488</v>
      </c>
      <c r="P27" s="2">
        <v>4885488</v>
      </c>
      <c r="Q27" s="2">
        <v>4885488</v>
      </c>
      <c r="R27" s="2">
        <v>4885488</v>
      </c>
      <c r="S27" s="2">
        <v>4885488</v>
      </c>
      <c r="T27" s="2">
        <v>4885488</v>
      </c>
      <c r="U27" s="2">
        <v>4885488</v>
      </c>
      <c r="V27" s="2">
        <v>4800912</v>
      </c>
      <c r="W27" s="2">
        <v>4800912</v>
      </c>
      <c r="X27" s="2">
        <v>4800912</v>
      </c>
      <c r="Y27" s="2">
        <v>5288960</v>
      </c>
      <c r="Z27" s="2">
        <v>5288960</v>
      </c>
      <c r="AA27" s="2">
        <v>5288960</v>
      </c>
      <c r="AB27" s="2">
        <v>5288960</v>
      </c>
      <c r="AC27" s="2">
        <v>5288960</v>
      </c>
      <c r="AD27" s="2">
        <v>5288960</v>
      </c>
      <c r="AE27" s="2">
        <v>5639083</v>
      </c>
      <c r="AF27" s="2">
        <v>5639083</v>
      </c>
      <c r="AG27" s="2">
        <v>5639083</v>
      </c>
      <c r="AH27" s="2">
        <v>5697990</v>
      </c>
    </row>
    <row r="28" spans="1:34" outlineLevel="2">
      <c r="A28" s="9" t="s">
        <v>49</v>
      </c>
      <c r="B28" s="39">
        <v>2830</v>
      </c>
      <c r="C28" s="16" t="s">
        <v>111</v>
      </c>
      <c r="D28" s="16" t="s">
        <v>158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</row>
    <row r="29" spans="1:34" outlineLevel="2">
      <c r="A29" s="9" t="s">
        <v>78</v>
      </c>
      <c r="B29" s="39">
        <v>2830</v>
      </c>
      <c r="C29" s="16" t="s">
        <v>111</v>
      </c>
      <c r="D29" s="16" t="s">
        <v>183</v>
      </c>
      <c r="E29" s="2">
        <v>-6494865</v>
      </c>
      <c r="F29" s="2">
        <v>-6494865</v>
      </c>
      <c r="G29" s="2">
        <v>-5758994</v>
      </c>
      <c r="H29" s="2">
        <v>-5758994</v>
      </c>
      <c r="I29" s="2">
        <v>-5758994</v>
      </c>
      <c r="J29" s="2">
        <v>-5023124</v>
      </c>
      <c r="K29" s="2">
        <v>-5023124</v>
      </c>
      <c r="L29" s="2">
        <v>-5023124</v>
      </c>
      <c r="M29" s="2">
        <v>-4384218</v>
      </c>
      <c r="N29" s="2">
        <v>-4384218</v>
      </c>
      <c r="O29" s="2">
        <v>-4384218</v>
      </c>
      <c r="P29" s="2">
        <v>-3735588</v>
      </c>
      <c r="Q29" s="2">
        <v>-3735588</v>
      </c>
      <c r="R29" s="2">
        <v>-3735588</v>
      </c>
      <c r="S29" s="2">
        <v>-2762643</v>
      </c>
      <c r="T29" s="2">
        <v>-2762643</v>
      </c>
      <c r="U29" s="2">
        <v>-2762643</v>
      </c>
      <c r="V29" s="2">
        <v>-1758716</v>
      </c>
      <c r="W29" s="2">
        <v>-1758716</v>
      </c>
      <c r="X29" s="2">
        <v>-1758716</v>
      </c>
      <c r="Y29" s="2">
        <v>-483914</v>
      </c>
      <c r="Z29" s="2">
        <v>-483914</v>
      </c>
      <c r="AA29" s="2">
        <v>-483914</v>
      </c>
      <c r="AB29" s="2">
        <v>68936</v>
      </c>
      <c r="AC29" s="2">
        <v>68936</v>
      </c>
      <c r="AD29" s="2">
        <v>68936</v>
      </c>
      <c r="AE29" s="2">
        <v>0</v>
      </c>
      <c r="AF29" s="2">
        <v>0</v>
      </c>
      <c r="AG29" s="2">
        <v>0</v>
      </c>
      <c r="AH29" s="2">
        <v>0</v>
      </c>
    </row>
    <row r="30" spans="1:34" outlineLevel="2">
      <c r="A30" s="9" t="s">
        <v>79</v>
      </c>
      <c r="B30" s="39">
        <v>1900</v>
      </c>
      <c r="C30" s="16" t="s">
        <v>111</v>
      </c>
      <c r="D30" s="16" t="s">
        <v>184</v>
      </c>
      <c r="E30" s="2">
        <v>5881243</v>
      </c>
      <c r="F30" s="2">
        <v>5881243</v>
      </c>
      <c r="G30" s="2">
        <v>5898917</v>
      </c>
      <c r="H30" s="2">
        <v>5898917</v>
      </c>
      <c r="I30" s="2">
        <v>5898917</v>
      </c>
      <c r="J30" s="2">
        <v>5920476</v>
      </c>
      <c r="K30" s="2">
        <v>5920476</v>
      </c>
      <c r="L30" s="2">
        <v>5920476</v>
      </c>
      <c r="M30" s="2">
        <v>5947460</v>
      </c>
      <c r="N30" s="2">
        <v>5947460</v>
      </c>
      <c r="O30" s="2">
        <v>5947460</v>
      </c>
      <c r="P30" s="2">
        <v>5915344</v>
      </c>
      <c r="Q30" s="2">
        <v>5915344</v>
      </c>
      <c r="R30" s="2">
        <v>5915344</v>
      </c>
      <c r="S30" s="2">
        <v>6006424</v>
      </c>
      <c r="T30" s="2">
        <v>6006424</v>
      </c>
      <c r="U30" s="2">
        <v>6006424</v>
      </c>
      <c r="V30" s="2">
        <v>5916846</v>
      </c>
      <c r="W30" s="2">
        <v>5916846</v>
      </c>
      <c r="X30" s="2">
        <v>5916846</v>
      </c>
      <c r="Y30" s="2">
        <v>6420620</v>
      </c>
      <c r="Z30" s="2">
        <v>6420620</v>
      </c>
      <c r="AA30" s="2">
        <v>6420620</v>
      </c>
      <c r="AB30" s="2">
        <v>6333175</v>
      </c>
      <c r="AC30" s="2">
        <v>6333175</v>
      </c>
      <c r="AD30" s="2">
        <v>6333175</v>
      </c>
      <c r="AE30" s="2">
        <v>6483160</v>
      </c>
      <c r="AF30" s="2">
        <v>6483160</v>
      </c>
      <c r="AG30" s="2">
        <v>6483160</v>
      </c>
      <c r="AH30" s="2">
        <v>6567597</v>
      </c>
    </row>
    <row r="31" spans="1:34" s="8" customFormat="1" outlineLevel="1">
      <c r="A31" s="8" t="s">
        <v>215</v>
      </c>
      <c r="B31" s="39"/>
      <c r="C31" s="20"/>
      <c r="D31" s="20"/>
      <c r="E31" s="4">
        <f t="shared" ref="E31:AH31" si="2">SUBTOTAL(9,E20:E30)</f>
        <v>30726433</v>
      </c>
      <c r="F31" s="4">
        <f t="shared" si="2"/>
        <v>30726433</v>
      </c>
      <c r="G31" s="4">
        <f t="shared" si="2"/>
        <v>31652135</v>
      </c>
      <c r="H31" s="4">
        <f t="shared" si="2"/>
        <v>31652135</v>
      </c>
      <c r="I31" s="4">
        <f t="shared" si="2"/>
        <v>31652135</v>
      </c>
      <c r="J31" s="4">
        <f t="shared" si="2"/>
        <v>32544230</v>
      </c>
      <c r="K31" s="4">
        <f t="shared" si="2"/>
        <v>32544230</v>
      </c>
      <c r="L31" s="4">
        <f t="shared" si="2"/>
        <v>32544230</v>
      </c>
      <c r="M31" s="4">
        <f t="shared" si="2"/>
        <v>32951001</v>
      </c>
      <c r="N31" s="4">
        <f t="shared" si="2"/>
        <v>32951001</v>
      </c>
      <c r="O31" s="4">
        <f t="shared" si="2"/>
        <v>32951001</v>
      </c>
      <c r="P31" s="4">
        <f t="shared" si="2"/>
        <v>33709118</v>
      </c>
      <c r="Q31" s="4">
        <f t="shared" si="2"/>
        <v>33709118</v>
      </c>
      <c r="R31" s="4">
        <f t="shared" si="2"/>
        <v>33709118</v>
      </c>
      <c r="S31" s="4">
        <f t="shared" si="2"/>
        <v>34994401</v>
      </c>
      <c r="T31" s="4">
        <f t="shared" si="2"/>
        <v>34994401</v>
      </c>
      <c r="U31" s="4">
        <f t="shared" si="2"/>
        <v>34994401</v>
      </c>
      <c r="V31" s="4">
        <f t="shared" si="2"/>
        <v>35576475</v>
      </c>
      <c r="W31" s="4">
        <f t="shared" si="2"/>
        <v>35576475</v>
      </c>
      <c r="X31" s="4">
        <f t="shared" si="2"/>
        <v>35576475</v>
      </c>
      <c r="Y31" s="4">
        <f t="shared" si="2"/>
        <v>39405114</v>
      </c>
      <c r="Z31" s="4">
        <f t="shared" si="2"/>
        <v>39405114</v>
      </c>
      <c r="AA31" s="4">
        <f t="shared" si="2"/>
        <v>39405114</v>
      </c>
      <c r="AB31" s="4">
        <f t="shared" si="2"/>
        <v>37592369</v>
      </c>
      <c r="AC31" s="4">
        <f t="shared" si="2"/>
        <v>37592369</v>
      </c>
      <c r="AD31" s="4">
        <f t="shared" si="2"/>
        <v>37592369</v>
      </c>
      <c r="AE31" s="4">
        <f t="shared" si="2"/>
        <v>38180708</v>
      </c>
      <c r="AF31" s="4">
        <f t="shared" si="2"/>
        <v>38180708</v>
      </c>
      <c r="AG31" s="4">
        <f t="shared" si="2"/>
        <v>38180708</v>
      </c>
      <c r="AH31" s="4">
        <f t="shared" si="2"/>
        <v>38748994</v>
      </c>
    </row>
    <row r="32" spans="1:34" outlineLevel="2">
      <c r="A32" s="9" t="s">
        <v>37</v>
      </c>
      <c r="B32" s="39" t="s">
        <v>265</v>
      </c>
      <c r="C32" s="16" t="s">
        <v>109</v>
      </c>
      <c r="D32" s="16" t="s">
        <v>143</v>
      </c>
      <c r="E32" s="2">
        <v>-2038243</v>
      </c>
      <c r="F32" s="2">
        <v>-2038243</v>
      </c>
      <c r="G32" s="2">
        <v>-2038243</v>
      </c>
      <c r="H32" s="2">
        <v>-2038243</v>
      </c>
      <c r="I32" s="2">
        <v>-2038243</v>
      </c>
      <c r="J32" s="2">
        <v>-2038243</v>
      </c>
      <c r="K32" s="2">
        <v>-2038243</v>
      </c>
      <c r="L32" s="2">
        <v>-2038243</v>
      </c>
      <c r="M32" s="2">
        <v>-1337603</v>
      </c>
      <c r="N32" s="2">
        <v>-1337603</v>
      </c>
      <c r="O32" s="2">
        <v>-1337603</v>
      </c>
      <c r="P32" s="2">
        <v>-1337603</v>
      </c>
      <c r="Q32" s="2">
        <v>-1337603</v>
      </c>
      <c r="R32" s="2">
        <v>-1337603</v>
      </c>
      <c r="S32" s="2">
        <v>-1337603</v>
      </c>
      <c r="T32" s="2">
        <v>-1337603</v>
      </c>
      <c r="U32" s="2">
        <v>-1337603</v>
      </c>
      <c r="V32" s="2">
        <v>-1314447</v>
      </c>
      <c r="W32" s="2">
        <v>-1314447</v>
      </c>
      <c r="X32" s="2">
        <v>-1314447</v>
      </c>
      <c r="Y32" s="2">
        <v>-523522</v>
      </c>
      <c r="Z32" s="2">
        <v>-523522</v>
      </c>
      <c r="AA32" s="2">
        <v>-523522</v>
      </c>
      <c r="AB32" s="2">
        <v>-523522</v>
      </c>
      <c r="AC32" s="2">
        <v>-523522</v>
      </c>
      <c r="AD32" s="2">
        <v>-523522</v>
      </c>
      <c r="AE32" s="2">
        <v>-523522</v>
      </c>
      <c r="AF32" s="2">
        <v>-523522</v>
      </c>
      <c r="AG32" s="2">
        <v>-523522</v>
      </c>
      <c r="AH32" s="2">
        <v>-523522</v>
      </c>
    </row>
    <row r="33" spans="1:34" outlineLevel="2">
      <c r="A33" s="9" t="s">
        <v>39</v>
      </c>
      <c r="B33" s="39" t="s">
        <v>265</v>
      </c>
      <c r="C33" s="16" t="s">
        <v>109</v>
      </c>
      <c r="D33" s="16" t="s">
        <v>146</v>
      </c>
      <c r="E33" s="2">
        <v>-2367</v>
      </c>
      <c r="F33" s="2">
        <v>-2367</v>
      </c>
      <c r="G33" s="2">
        <v>-2367</v>
      </c>
      <c r="H33" s="2">
        <v>-2367</v>
      </c>
      <c r="I33" s="2">
        <v>-2367</v>
      </c>
      <c r="J33" s="2">
        <v>-2367</v>
      </c>
      <c r="K33" s="2">
        <v>-2367</v>
      </c>
      <c r="L33" s="2">
        <v>-2367</v>
      </c>
      <c r="M33" s="2">
        <v>-2366</v>
      </c>
      <c r="N33" s="2">
        <v>-2366</v>
      </c>
      <c r="O33" s="2">
        <v>-2366</v>
      </c>
      <c r="P33" s="2">
        <v>-2366</v>
      </c>
      <c r="Q33" s="2">
        <v>-2366</v>
      </c>
      <c r="R33" s="2">
        <v>-2366</v>
      </c>
      <c r="S33" s="2">
        <v>-2366</v>
      </c>
      <c r="T33" s="2">
        <v>-2366</v>
      </c>
      <c r="U33" s="2">
        <v>-2366</v>
      </c>
      <c r="V33" s="2">
        <v>-2325</v>
      </c>
      <c r="W33" s="2">
        <v>-2325</v>
      </c>
      <c r="X33" s="2">
        <v>-2325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</row>
    <row r="34" spans="1:34" s="8" customFormat="1" outlineLevel="1">
      <c r="A34" s="8" t="s">
        <v>216</v>
      </c>
      <c r="B34" s="39"/>
      <c r="C34" s="20"/>
      <c r="D34" s="20"/>
      <c r="E34" s="4">
        <f t="shared" ref="E34:S34" si="3">SUBTOTAL(9,E32:E33)</f>
        <v>-2040610</v>
      </c>
      <c r="F34" s="4">
        <f t="shared" si="3"/>
        <v>-2040610</v>
      </c>
      <c r="G34" s="4">
        <f t="shared" si="3"/>
        <v>-2040610</v>
      </c>
      <c r="H34" s="4">
        <f t="shared" si="3"/>
        <v>-2040610</v>
      </c>
      <c r="I34" s="4">
        <f t="shared" si="3"/>
        <v>-2040610</v>
      </c>
      <c r="J34" s="4">
        <f t="shared" si="3"/>
        <v>-2040610</v>
      </c>
      <c r="K34" s="4">
        <f t="shared" si="3"/>
        <v>-2040610</v>
      </c>
      <c r="L34" s="4">
        <f t="shared" si="3"/>
        <v>-2040610</v>
      </c>
      <c r="M34" s="4">
        <f t="shared" si="3"/>
        <v>-1339969</v>
      </c>
      <c r="N34" s="4">
        <f t="shared" si="3"/>
        <v>-1339969</v>
      </c>
      <c r="O34" s="4">
        <f t="shared" si="3"/>
        <v>-1339969</v>
      </c>
      <c r="P34" s="4">
        <f t="shared" si="3"/>
        <v>-1339969</v>
      </c>
      <c r="Q34" s="4">
        <f t="shared" si="3"/>
        <v>-1339969</v>
      </c>
      <c r="R34" s="4">
        <f t="shared" si="3"/>
        <v>-1339969</v>
      </c>
      <c r="S34" s="4">
        <f t="shared" si="3"/>
        <v>-1339969</v>
      </c>
      <c r="T34" s="4">
        <f t="shared" ref="T34:AH34" si="4">SUBTOTAL(9,T32:T33)</f>
        <v>-1339969</v>
      </c>
      <c r="U34" s="4">
        <f t="shared" si="4"/>
        <v>-1339969</v>
      </c>
      <c r="V34" s="4">
        <f t="shared" si="4"/>
        <v>-1316772</v>
      </c>
      <c r="W34" s="4">
        <f t="shared" si="4"/>
        <v>-1316772</v>
      </c>
      <c r="X34" s="4">
        <f t="shared" si="4"/>
        <v>-1316772</v>
      </c>
      <c r="Y34" s="4">
        <f t="shared" si="4"/>
        <v>-523522</v>
      </c>
      <c r="Z34" s="4">
        <f t="shared" si="4"/>
        <v>-523522</v>
      </c>
      <c r="AA34" s="4">
        <f t="shared" si="4"/>
        <v>-523522</v>
      </c>
      <c r="AB34" s="4">
        <f t="shared" si="4"/>
        <v>-523522</v>
      </c>
      <c r="AC34" s="4">
        <f t="shared" si="4"/>
        <v>-523522</v>
      </c>
      <c r="AD34" s="4">
        <f t="shared" si="4"/>
        <v>-523522</v>
      </c>
      <c r="AE34" s="4">
        <f t="shared" si="4"/>
        <v>-523522</v>
      </c>
      <c r="AF34" s="4">
        <f t="shared" si="4"/>
        <v>-523522</v>
      </c>
      <c r="AG34" s="4">
        <f t="shared" si="4"/>
        <v>-523522</v>
      </c>
      <c r="AH34" s="4">
        <f t="shared" si="4"/>
        <v>-523522</v>
      </c>
    </row>
    <row r="35" spans="1:34" outlineLevel="2">
      <c r="A35" s="9" t="s">
        <v>30</v>
      </c>
      <c r="B35" s="39">
        <v>2820</v>
      </c>
      <c r="C35" s="16" t="s">
        <v>108</v>
      </c>
      <c r="D35" s="16" t="s">
        <v>136</v>
      </c>
      <c r="E35" s="2">
        <v>-23901076</v>
      </c>
      <c r="F35" s="2">
        <v>-23901076</v>
      </c>
      <c r="G35" s="2">
        <v>-24328748</v>
      </c>
      <c r="H35" s="2">
        <v>-24328748</v>
      </c>
      <c r="I35" s="2">
        <v>-24328748</v>
      </c>
      <c r="J35" s="2">
        <v>-24756420</v>
      </c>
      <c r="K35" s="2">
        <v>-24756420</v>
      </c>
      <c r="L35" s="2">
        <v>-24756420</v>
      </c>
      <c r="M35" s="2">
        <v>-23039537</v>
      </c>
      <c r="N35" s="2">
        <v>-23039537</v>
      </c>
      <c r="O35" s="2">
        <v>-23039537</v>
      </c>
      <c r="P35" s="2">
        <v>-23372841</v>
      </c>
      <c r="Q35" s="2">
        <v>-23372841</v>
      </c>
      <c r="R35" s="2">
        <v>-23372841</v>
      </c>
      <c r="S35" s="2">
        <v>-23703370</v>
      </c>
      <c r="T35" s="2">
        <v>-23703370</v>
      </c>
      <c r="U35" s="2">
        <v>-23703370</v>
      </c>
      <c r="V35" s="2">
        <v>-23620559</v>
      </c>
      <c r="W35" s="2">
        <v>-23620559</v>
      </c>
      <c r="X35" s="2">
        <v>-23620559</v>
      </c>
      <c r="Y35" s="2">
        <v>-37941075</v>
      </c>
      <c r="Z35" s="2">
        <v>-37941075</v>
      </c>
      <c r="AA35" s="2">
        <v>-37941075</v>
      </c>
      <c r="AB35" s="2">
        <v>-38285321</v>
      </c>
      <c r="AC35" s="2">
        <v>-38285321</v>
      </c>
      <c r="AD35" s="2">
        <v>-38285321</v>
      </c>
      <c r="AE35" s="2">
        <v>-38631461</v>
      </c>
      <c r="AF35" s="2">
        <v>-38631461</v>
      </c>
      <c r="AG35" s="2">
        <v>-38631461</v>
      </c>
      <c r="AH35" s="2">
        <v>-38977826</v>
      </c>
    </row>
    <row r="36" spans="1:34" outlineLevel="2">
      <c r="A36" s="9" t="s">
        <v>31</v>
      </c>
      <c r="B36" s="39">
        <v>2820</v>
      </c>
      <c r="C36" s="16" t="s">
        <v>108</v>
      </c>
      <c r="D36" s="16" t="s">
        <v>137</v>
      </c>
      <c r="E36" s="2">
        <v>6308331</v>
      </c>
      <c r="F36" s="2">
        <v>6308331</v>
      </c>
      <c r="G36" s="2">
        <v>5824377</v>
      </c>
      <c r="H36" s="2">
        <v>5824377</v>
      </c>
      <c r="I36" s="2">
        <v>5824377</v>
      </c>
      <c r="J36" s="2">
        <v>4945228</v>
      </c>
      <c r="K36" s="2">
        <v>4945228</v>
      </c>
      <c r="L36" s="2">
        <v>4945228</v>
      </c>
      <c r="M36" s="2">
        <v>6275597</v>
      </c>
      <c r="N36" s="2">
        <v>6275597</v>
      </c>
      <c r="O36" s="2">
        <v>6275597</v>
      </c>
      <c r="P36" s="2">
        <v>6191994</v>
      </c>
      <c r="Q36" s="2">
        <v>6191994</v>
      </c>
      <c r="R36" s="2">
        <v>6191994</v>
      </c>
      <c r="S36" s="2">
        <v>6070893</v>
      </c>
      <c r="T36" s="2">
        <v>6070893</v>
      </c>
      <c r="U36" s="2">
        <v>6070893</v>
      </c>
      <c r="V36" s="2">
        <v>6010900</v>
      </c>
      <c r="W36" s="2">
        <v>6010900</v>
      </c>
      <c r="X36" s="2">
        <v>6010900</v>
      </c>
      <c r="Y36" s="2">
        <v>19914197</v>
      </c>
      <c r="Z36" s="2">
        <v>19914197</v>
      </c>
      <c r="AA36" s="2">
        <v>19914197</v>
      </c>
      <c r="AB36" s="2">
        <v>19889800</v>
      </c>
      <c r="AC36" s="2">
        <v>19889800</v>
      </c>
      <c r="AD36" s="2">
        <v>19889800</v>
      </c>
      <c r="AE36" s="2">
        <v>19835301</v>
      </c>
      <c r="AF36" s="2">
        <v>19835301</v>
      </c>
      <c r="AG36" s="2">
        <v>19835301</v>
      </c>
      <c r="AH36" s="2">
        <v>19546570</v>
      </c>
    </row>
    <row r="37" spans="1:34" outlineLevel="2">
      <c r="A37" s="9" t="s">
        <v>226</v>
      </c>
      <c r="B37" s="39">
        <v>2820</v>
      </c>
      <c r="C37" s="16" t="s">
        <v>108</v>
      </c>
      <c r="D37" s="16" t="s">
        <v>212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</row>
    <row r="38" spans="1:34" outlineLevel="2">
      <c r="A38" s="9" t="s">
        <v>32</v>
      </c>
      <c r="B38" s="39">
        <v>2820</v>
      </c>
      <c r="C38" s="16" t="s">
        <v>108</v>
      </c>
      <c r="D38" s="16" t="s">
        <v>138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</row>
    <row r="39" spans="1:34" outlineLevel="2">
      <c r="A39" s="9" t="s">
        <v>33</v>
      </c>
      <c r="B39" s="39">
        <v>2820</v>
      </c>
      <c r="C39" s="16" t="s">
        <v>108</v>
      </c>
      <c r="D39" s="16" t="s">
        <v>139</v>
      </c>
      <c r="E39" s="2">
        <v>343370</v>
      </c>
      <c r="F39" s="2">
        <v>343370</v>
      </c>
      <c r="G39" s="2">
        <v>343370</v>
      </c>
      <c r="H39" s="2">
        <v>343370</v>
      </c>
      <c r="I39" s="2">
        <v>343370</v>
      </c>
      <c r="J39" s="2">
        <v>343370</v>
      </c>
      <c r="K39" s="2">
        <v>343370</v>
      </c>
      <c r="L39" s="2">
        <v>343370</v>
      </c>
      <c r="M39" s="2">
        <v>343370</v>
      </c>
      <c r="N39" s="2">
        <v>343370</v>
      </c>
      <c r="O39" s="2">
        <v>343370</v>
      </c>
      <c r="P39" s="2">
        <v>343370</v>
      </c>
      <c r="Q39" s="2">
        <v>343370</v>
      </c>
      <c r="R39" s="2">
        <v>343370</v>
      </c>
      <c r="S39" s="2">
        <v>343370</v>
      </c>
      <c r="T39" s="2">
        <v>343370</v>
      </c>
      <c r="U39" s="2">
        <v>343370</v>
      </c>
      <c r="V39" s="2">
        <v>337426</v>
      </c>
      <c r="W39" s="2">
        <v>337426</v>
      </c>
      <c r="X39" s="2">
        <v>337426</v>
      </c>
      <c r="Y39" s="2">
        <v>337426</v>
      </c>
      <c r="Z39" s="2">
        <v>337426</v>
      </c>
      <c r="AA39" s="2">
        <v>337426</v>
      </c>
      <c r="AB39" s="2">
        <v>337426</v>
      </c>
      <c r="AC39" s="2">
        <v>337426</v>
      </c>
      <c r="AD39" s="2">
        <v>337426</v>
      </c>
      <c r="AE39" s="2">
        <v>337426</v>
      </c>
      <c r="AF39" s="2">
        <v>337426</v>
      </c>
      <c r="AG39" s="2">
        <v>337426</v>
      </c>
      <c r="AH39" s="2">
        <v>337426</v>
      </c>
    </row>
    <row r="40" spans="1:34" outlineLevel="2">
      <c r="A40" s="9" t="s">
        <v>34</v>
      </c>
      <c r="B40" s="39">
        <v>2820</v>
      </c>
      <c r="C40" s="16" t="s">
        <v>108</v>
      </c>
      <c r="D40" s="16" t="s">
        <v>140</v>
      </c>
      <c r="E40" s="2">
        <v>41663</v>
      </c>
      <c r="F40" s="2">
        <v>41663</v>
      </c>
      <c r="G40" s="2">
        <v>41663</v>
      </c>
      <c r="H40" s="2">
        <v>41663</v>
      </c>
      <c r="I40" s="2">
        <v>41663</v>
      </c>
      <c r="J40" s="2">
        <v>41663</v>
      </c>
      <c r="K40" s="2">
        <v>41663</v>
      </c>
      <c r="L40" s="2">
        <v>41663</v>
      </c>
      <c r="M40" s="2">
        <v>41663</v>
      </c>
      <c r="N40" s="2">
        <v>41663</v>
      </c>
      <c r="O40" s="2">
        <v>41663</v>
      </c>
      <c r="P40" s="2">
        <v>41663</v>
      </c>
      <c r="Q40" s="2">
        <v>41663</v>
      </c>
      <c r="R40" s="2">
        <v>41663</v>
      </c>
      <c r="S40" s="2">
        <v>41663</v>
      </c>
      <c r="T40" s="2">
        <v>41663</v>
      </c>
      <c r="U40" s="2">
        <v>41663</v>
      </c>
      <c r="V40" s="2">
        <v>40942</v>
      </c>
      <c r="W40" s="2">
        <v>40942</v>
      </c>
      <c r="X40" s="2">
        <v>40942</v>
      </c>
      <c r="Y40" s="2">
        <v>40942</v>
      </c>
      <c r="Z40" s="2">
        <v>40942</v>
      </c>
      <c r="AA40" s="2">
        <v>40942</v>
      </c>
      <c r="AB40" s="2">
        <v>40942</v>
      </c>
      <c r="AC40" s="2">
        <v>40942</v>
      </c>
      <c r="AD40" s="2">
        <v>40942</v>
      </c>
      <c r="AE40" s="2">
        <v>40942</v>
      </c>
      <c r="AF40" s="2">
        <v>40942</v>
      </c>
      <c r="AG40" s="2">
        <v>40942</v>
      </c>
      <c r="AH40" s="2">
        <v>40942</v>
      </c>
    </row>
    <row r="41" spans="1:34" outlineLevel="2">
      <c r="A41" s="9" t="s">
        <v>35</v>
      </c>
      <c r="B41" s="39">
        <v>2820</v>
      </c>
      <c r="C41" s="16" t="s">
        <v>108</v>
      </c>
      <c r="D41" s="16" t="s">
        <v>141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</row>
    <row r="42" spans="1:34" outlineLevel="2">
      <c r="A42" s="9" t="s">
        <v>36</v>
      </c>
      <c r="B42" s="39">
        <v>2820</v>
      </c>
      <c r="C42" s="16" t="s">
        <v>108</v>
      </c>
      <c r="D42" s="16" t="s">
        <v>142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</row>
    <row r="43" spans="1:34" outlineLevel="2">
      <c r="A43" s="9" t="s">
        <v>38</v>
      </c>
      <c r="B43" s="39">
        <v>2820</v>
      </c>
      <c r="C43" s="16" t="s">
        <v>108</v>
      </c>
      <c r="D43" s="16" t="s">
        <v>144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</row>
    <row r="44" spans="1:34" outlineLevel="2">
      <c r="A44" s="9" t="s">
        <v>231</v>
      </c>
      <c r="B44" s="39">
        <v>2820</v>
      </c>
      <c r="C44" s="16" t="s">
        <v>108</v>
      </c>
      <c r="D44" s="16" t="s">
        <v>145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</row>
    <row r="45" spans="1:34" outlineLevel="2">
      <c r="A45" s="9" t="s">
        <v>248</v>
      </c>
      <c r="B45" s="39">
        <v>2820</v>
      </c>
      <c r="C45" s="16" t="s">
        <v>108</v>
      </c>
      <c r="D45" s="16" t="s">
        <v>249</v>
      </c>
      <c r="E45" s="2"/>
      <c r="F45" s="2"/>
      <c r="G45" s="2"/>
      <c r="H45" s="2"/>
      <c r="I45" s="2"/>
      <c r="J45" s="2"/>
      <c r="K45" s="2"/>
      <c r="L45" s="2"/>
      <c r="M45" s="2">
        <v>0</v>
      </c>
      <c r="N45" s="2"/>
      <c r="O45" s="2"/>
      <c r="P45" s="2">
        <v>0</v>
      </c>
      <c r="Q45" s="2"/>
      <c r="R45" s="2"/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2">
        <v>0</v>
      </c>
      <c r="AE45" s="2">
        <v>-4931</v>
      </c>
      <c r="AF45" s="2">
        <v>-4931</v>
      </c>
      <c r="AG45" s="2">
        <v>-4931</v>
      </c>
      <c r="AH45" s="2">
        <v>-10613</v>
      </c>
    </row>
    <row r="46" spans="1:34" s="8" customFormat="1" outlineLevel="1">
      <c r="A46" s="8" t="s">
        <v>217</v>
      </c>
      <c r="B46" s="39">
        <v>0</v>
      </c>
      <c r="C46" s="20"/>
      <c r="D46" s="20"/>
      <c r="E46" s="4">
        <f t="shared" ref="E46:AH46" si="5">SUBTOTAL(9,E35:E45)</f>
        <v>-17207712</v>
      </c>
      <c r="F46" s="4">
        <f t="shared" si="5"/>
        <v>-17207712</v>
      </c>
      <c r="G46" s="4">
        <f t="shared" si="5"/>
        <v>-18119338</v>
      </c>
      <c r="H46" s="4">
        <f t="shared" si="5"/>
        <v>-18119338</v>
      </c>
      <c r="I46" s="4">
        <f t="shared" si="5"/>
        <v>-18119338</v>
      </c>
      <c r="J46" s="4">
        <f t="shared" si="5"/>
        <v>-19426159</v>
      </c>
      <c r="K46" s="4">
        <f t="shared" si="5"/>
        <v>-19426159</v>
      </c>
      <c r="L46" s="4">
        <f t="shared" si="5"/>
        <v>-19426159</v>
      </c>
      <c r="M46" s="4">
        <f t="shared" si="5"/>
        <v>-16378907</v>
      </c>
      <c r="N46" s="4">
        <f t="shared" si="5"/>
        <v>-16378907</v>
      </c>
      <c r="O46" s="4">
        <f t="shared" si="5"/>
        <v>-16378907</v>
      </c>
      <c r="P46" s="4">
        <f t="shared" si="5"/>
        <v>-16795814</v>
      </c>
      <c r="Q46" s="4">
        <f t="shared" si="5"/>
        <v>-16795814</v>
      </c>
      <c r="R46" s="4">
        <f t="shared" si="5"/>
        <v>-16795814</v>
      </c>
      <c r="S46" s="4">
        <f t="shared" si="5"/>
        <v>-17247444</v>
      </c>
      <c r="T46" s="4">
        <f t="shared" si="5"/>
        <v>-17247444</v>
      </c>
      <c r="U46" s="4">
        <f t="shared" si="5"/>
        <v>-17247444</v>
      </c>
      <c r="V46" s="4">
        <f t="shared" si="5"/>
        <v>-17231291</v>
      </c>
      <c r="W46" s="4">
        <f t="shared" si="5"/>
        <v>-17231291</v>
      </c>
      <c r="X46" s="4">
        <f t="shared" si="5"/>
        <v>-17231291</v>
      </c>
      <c r="Y46" s="4">
        <f t="shared" si="5"/>
        <v>-17648510</v>
      </c>
      <c r="Z46" s="4">
        <f t="shared" si="5"/>
        <v>-17648510</v>
      </c>
      <c r="AA46" s="4">
        <f t="shared" si="5"/>
        <v>-17648510</v>
      </c>
      <c r="AB46" s="4">
        <f t="shared" si="5"/>
        <v>-18017153</v>
      </c>
      <c r="AC46" s="4">
        <f t="shared" si="5"/>
        <v>-18017153</v>
      </c>
      <c r="AD46" s="4">
        <f t="shared" si="5"/>
        <v>-18017153</v>
      </c>
      <c r="AE46" s="4">
        <f t="shared" si="5"/>
        <v>-18422723</v>
      </c>
      <c r="AF46" s="4">
        <f t="shared" si="5"/>
        <v>-18422723</v>
      </c>
      <c r="AG46" s="4">
        <f t="shared" si="5"/>
        <v>-18422723</v>
      </c>
      <c r="AH46" s="4">
        <f t="shared" si="5"/>
        <v>-19063501</v>
      </c>
    </row>
    <row r="47" spans="1:34" outlineLevel="2">
      <c r="A47" s="9" t="s">
        <v>40</v>
      </c>
      <c r="B47" s="39" t="s">
        <v>265</v>
      </c>
      <c r="C47" s="16" t="s">
        <v>110</v>
      </c>
      <c r="D47" s="16" t="s">
        <v>147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</row>
    <row r="48" spans="1:34" outlineLevel="2">
      <c r="A48" s="9" t="s">
        <v>41</v>
      </c>
      <c r="B48" s="39" t="s">
        <v>265</v>
      </c>
      <c r="C48" s="16" t="s">
        <v>110</v>
      </c>
      <c r="D48" s="16" t="s">
        <v>148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</row>
    <row r="49" spans="1:34" outlineLevel="2">
      <c r="A49" s="9" t="s">
        <v>42</v>
      </c>
      <c r="B49" s="39" t="s">
        <v>265</v>
      </c>
      <c r="C49" s="16" t="s">
        <v>110</v>
      </c>
      <c r="D49" s="16" t="s">
        <v>149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</row>
    <row r="50" spans="1:34" s="8" customFormat="1" outlineLevel="1">
      <c r="A50" s="8" t="s">
        <v>218</v>
      </c>
      <c r="B50" s="39"/>
      <c r="C50" s="20"/>
      <c r="D50" s="20"/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  <c r="AA50" s="4">
        <v>0</v>
      </c>
      <c r="AB50" s="4">
        <v>0</v>
      </c>
      <c r="AC50" s="4">
        <v>0</v>
      </c>
      <c r="AD50" s="4">
        <v>0</v>
      </c>
      <c r="AE50" s="4">
        <v>0</v>
      </c>
      <c r="AF50" s="4">
        <v>0</v>
      </c>
      <c r="AG50" s="4">
        <v>0</v>
      </c>
      <c r="AH50" s="4">
        <v>0</v>
      </c>
    </row>
    <row r="51" spans="1:34" outlineLevel="2">
      <c r="A51" s="9" t="s">
        <v>58</v>
      </c>
      <c r="B51" s="39">
        <v>2830</v>
      </c>
      <c r="C51" s="16" t="s">
        <v>112</v>
      </c>
      <c r="D51" s="16" t="s">
        <v>167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</row>
    <row r="52" spans="1:34" outlineLevel="2">
      <c r="A52" s="9" t="s">
        <v>71</v>
      </c>
      <c r="B52" s="39">
        <v>2830</v>
      </c>
      <c r="C52" s="16" t="s">
        <v>112</v>
      </c>
      <c r="D52" s="16" t="s">
        <v>176</v>
      </c>
      <c r="E52" s="2">
        <v>0</v>
      </c>
      <c r="F52" s="2">
        <v>0</v>
      </c>
      <c r="G52" s="2">
        <v>0</v>
      </c>
      <c r="H52" s="2">
        <v>0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0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</row>
    <row r="53" spans="1:34" s="8" customFormat="1" outlineLevel="1">
      <c r="A53" s="8" t="s">
        <v>219</v>
      </c>
      <c r="B53" s="39">
        <v>0</v>
      </c>
      <c r="C53" s="20"/>
      <c r="D53" s="20"/>
      <c r="E53" s="4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</v>
      </c>
      <c r="AB53" s="4">
        <v>0</v>
      </c>
      <c r="AC53" s="4">
        <v>0</v>
      </c>
      <c r="AD53" s="4">
        <v>0</v>
      </c>
      <c r="AE53" s="4">
        <v>0</v>
      </c>
      <c r="AF53" s="4">
        <v>0</v>
      </c>
      <c r="AG53" s="4">
        <v>0</v>
      </c>
      <c r="AH53" s="4">
        <v>0</v>
      </c>
    </row>
    <row r="54" spans="1:34" outlineLevel="2">
      <c r="A54" s="9" t="s">
        <v>17</v>
      </c>
      <c r="B54" s="39">
        <v>1900</v>
      </c>
      <c r="C54" s="16" t="s">
        <v>107</v>
      </c>
      <c r="D54" s="16" t="s">
        <v>123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</row>
    <row r="55" spans="1:34" outlineLevel="2">
      <c r="A55" s="9" t="s">
        <v>18</v>
      </c>
      <c r="B55" s="39">
        <v>2830</v>
      </c>
      <c r="C55" s="16" t="s">
        <v>107</v>
      </c>
      <c r="D55" s="16" t="s">
        <v>124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</row>
    <row r="56" spans="1:34" outlineLevel="2">
      <c r="A56" s="9" t="s">
        <v>19</v>
      </c>
      <c r="B56" s="39">
        <v>2830</v>
      </c>
      <c r="C56" s="16" t="s">
        <v>107</v>
      </c>
      <c r="D56" s="16" t="s">
        <v>125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</row>
    <row r="57" spans="1:34" outlineLevel="2">
      <c r="A57" s="9" t="s">
        <v>20</v>
      </c>
      <c r="B57" s="39">
        <v>2830</v>
      </c>
      <c r="C57" s="16" t="s">
        <v>107</v>
      </c>
      <c r="D57" s="16" t="s">
        <v>126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</row>
    <row r="58" spans="1:34" outlineLevel="2">
      <c r="A58" s="9" t="s">
        <v>21</v>
      </c>
      <c r="B58" s="39">
        <v>1900</v>
      </c>
      <c r="C58" s="16" t="s">
        <v>107</v>
      </c>
      <c r="D58" s="16" t="s">
        <v>127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</row>
    <row r="59" spans="1:34" outlineLevel="2">
      <c r="A59" s="9" t="s">
        <v>22</v>
      </c>
      <c r="B59" s="39">
        <v>1900</v>
      </c>
      <c r="C59" s="16" t="s">
        <v>107</v>
      </c>
      <c r="D59" s="16" t="s">
        <v>128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</row>
    <row r="60" spans="1:34" outlineLevel="2">
      <c r="A60" s="9" t="s">
        <v>23</v>
      </c>
      <c r="B60" s="39">
        <v>2830</v>
      </c>
      <c r="C60" s="16" t="s">
        <v>107</v>
      </c>
      <c r="D60" s="16" t="s">
        <v>129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</row>
    <row r="61" spans="1:34" outlineLevel="2">
      <c r="A61" s="9" t="s">
        <v>250</v>
      </c>
      <c r="B61" s="39">
        <v>2830</v>
      </c>
      <c r="C61" s="16" t="s">
        <v>107</v>
      </c>
      <c r="D61" s="16" t="s">
        <v>251</v>
      </c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>
        <v>-11903548</v>
      </c>
      <c r="Q61" s="2">
        <v>-11903548</v>
      </c>
      <c r="R61" s="2">
        <v>-11903548</v>
      </c>
      <c r="S61" s="2">
        <v>-11745252</v>
      </c>
      <c r="T61" s="2">
        <v>-11745252</v>
      </c>
      <c r="U61" s="2">
        <v>-11745252</v>
      </c>
      <c r="V61" s="2">
        <v>-11463336</v>
      </c>
      <c r="W61" s="2">
        <v>-11463336</v>
      </c>
      <c r="X61" s="2">
        <v>-11463336</v>
      </c>
      <c r="Y61" s="2">
        <v>-11421013</v>
      </c>
      <c r="Z61" s="2">
        <v>-11421013</v>
      </c>
      <c r="AA61" s="2">
        <v>-11421013</v>
      </c>
      <c r="AB61" s="2">
        <v>-11366418</v>
      </c>
      <c r="AC61" s="2">
        <v>-11366418</v>
      </c>
      <c r="AD61" s="2">
        <v>-11366418</v>
      </c>
      <c r="AE61" s="2">
        <v>-11272870</v>
      </c>
      <c r="AF61" s="2">
        <v>-11272870</v>
      </c>
      <c r="AG61" s="2">
        <v>-11272870</v>
      </c>
      <c r="AH61" s="2">
        <v>-11057595</v>
      </c>
    </row>
    <row r="62" spans="1:34" outlineLevel="2">
      <c r="A62" s="9" t="s">
        <v>24</v>
      </c>
      <c r="B62" s="39">
        <v>1900</v>
      </c>
      <c r="C62" s="16" t="s">
        <v>107</v>
      </c>
      <c r="D62" s="16" t="s">
        <v>13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</row>
    <row r="63" spans="1:34" outlineLevel="2">
      <c r="A63" s="9" t="s">
        <v>25</v>
      </c>
      <c r="B63" s="39">
        <v>2830</v>
      </c>
      <c r="C63" s="16" t="s">
        <v>107</v>
      </c>
      <c r="D63" s="16" t="s">
        <v>131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  <c r="Y63" s="2">
        <v>0</v>
      </c>
      <c r="Z63" s="2">
        <v>0</v>
      </c>
      <c r="AA63" s="2">
        <v>0</v>
      </c>
      <c r="AB63" s="2">
        <v>0</v>
      </c>
      <c r="AC63" s="2">
        <v>0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</row>
    <row r="64" spans="1:34" outlineLevel="2">
      <c r="A64" s="9" t="s">
        <v>26</v>
      </c>
      <c r="B64" s="39">
        <v>1900</v>
      </c>
      <c r="C64" s="16" t="s">
        <v>107</v>
      </c>
      <c r="D64" s="16" t="s">
        <v>132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</row>
    <row r="65" spans="1:34" outlineLevel="2">
      <c r="A65" s="9" t="s">
        <v>252</v>
      </c>
      <c r="B65" s="39">
        <v>2830</v>
      </c>
      <c r="C65" s="16" t="s">
        <v>107</v>
      </c>
      <c r="D65" s="16" t="s">
        <v>253</v>
      </c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>
        <v>11418392</v>
      </c>
      <c r="Q65" s="2">
        <v>11418392</v>
      </c>
      <c r="R65" s="2">
        <v>11418392</v>
      </c>
      <c r="S65" s="2">
        <v>11745252</v>
      </c>
      <c r="T65" s="2">
        <v>11745252</v>
      </c>
      <c r="U65" s="2">
        <v>11745252</v>
      </c>
      <c r="V65" s="2">
        <v>11463336</v>
      </c>
      <c r="W65" s="2">
        <v>11463336</v>
      </c>
      <c r="X65" s="2">
        <v>11463336</v>
      </c>
      <c r="Y65" s="2">
        <v>11421013</v>
      </c>
      <c r="Z65" s="2">
        <v>11421013</v>
      </c>
      <c r="AA65" s="2">
        <v>11421013</v>
      </c>
      <c r="AB65" s="2">
        <v>11366418</v>
      </c>
      <c r="AC65" s="2">
        <v>11366418</v>
      </c>
      <c r="AD65" s="2">
        <v>11366418</v>
      </c>
      <c r="AE65" s="2">
        <v>11272870</v>
      </c>
      <c r="AF65" s="2">
        <v>11272870</v>
      </c>
      <c r="AG65" s="2">
        <v>11272870</v>
      </c>
      <c r="AH65" s="2">
        <v>11057595</v>
      </c>
    </row>
    <row r="66" spans="1:34" outlineLevel="2">
      <c r="A66" s="9" t="s">
        <v>27</v>
      </c>
      <c r="B66" s="39">
        <v>2830</v>
      </c>
      <c r="C66" s="16" t="s">
        <v>107</v>
      </c>
      <c r="D66" s="16" t="s">
        <v>133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</row>
    <row r="67" spans="1:34" outlineLevel="2">
      <c r="A67" s="9" t="s">
        <v>28</v>
      </c>
      <c r="B67" s="39">
        <v>2830</v>
      </c>
      <c r="C67" s="16" t="s">
        <v>107</v>
      </c>
      <c r="D67" s="16" t="s">
        <v>134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</row>
    <row r="68" spans="1:34" outlineLevel="2">
      <c r="A68" s="9" t="s">
        <v>29</v>
      </c>
      <c r="B68" s="39">
        <v>2830</v>
      </c>
      <c r="C68" s="16" t="s">
        <v>107</v>
      </c>
      <c r="D68" s="16" t="s">
        <v>135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</row>
    <row r="69" spans="1:34" outlineLevel="2">
      <c r="A69" s="9" t="s">
        <v>85</v>
      </c>
      <c r="B69" s="39">
        <v>1900</v>
      </c>
      <c r="C69" s="16" t="s">
        <v>107</v>
      </c>
      <c r="D69" s="16" t="s">
        <v>19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</row>
    <row r="70" spans="1:34" outlineLevel="2">
      <c r="A70" s="9" t="s">
        <v>86</v>
      </c>
      <c r="B70" s="39">
        <v>1900</v>
      </c>
      <c r="C70" s="16" t="s">
        <v>107</v>
      </c>
      <c r="D70" s="16" t="s">
        <v>191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</row>
    <row r="71" spans="1:34" outlineLevel="2">
      <c r="A71" s="9" t="s">
        <v>87</v>
      </c>
      <c r="B71" s="39">
        <v>1900</v>
      </c>
      <c r="C71" s="16" t="s">
        <v>107</v>
      </c>
      <c r="D71" s="16" t="s">
        <v>192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</row>
    <row r="72" spans="1:34" outlineLevel="2">
      <c r="A72" s="9" t="s">
        <v>88</v>
      </c>
      <c r="B72" s="39">
        <v>1900</v>
      </c>
      <c r="C72" s="16" t="s">
        <v>107</v>
      </c>
      <c r="D72" s="16" t="s">
        <v>193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</row>
    <row r="73" spans="1:34" outlineLevel="2">
      <c r="A73" s="9" t="s">
        <v>89</v>
      </c>
      <c r="B73" s="39">
        <v>1900</v>
      </c>
      <c r="C73" s="16" t="s">
        <v>107</v>
      </c>
      <c r="D73" s="16" t="s">
        <v>194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</row>
    <row r="74" spans="1:34" outlineLevel="2">
      <c r="A74" s="9" t="s">
        <v>50</v>
      </c>
      <c r="B74" s="39">
        <v>1900</v>
      </c>
      <c r="C74" s="16" t="s">
        <v>107</v>
      </c>
      <c r="D74" s="16" t="s">
        <v>159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</row>
    <row r="75" spans="1:34" outlineLevel="2">
      <c r="A75" s="9" t="s">
        <v>51</v>
      </c>
      <c r="B75" s="39">
        <v>1900</v>
      </c>
      <c r="C75" s="16" t="s">
        <v>107</v>
      </c>
      <c r="D75" s="16" t="s">
        <v>16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</row>
    <row r="76" spans="1:34" outlineLevel="2">
      <c r="A76" s="9" t="s">
        <v>52</v>
      </c>
      <c r="B76" s="39">
        <v>1900</v>
      </c>
      <c r="C76" s="16" t="s">
        <v>107</v>
      </c>
      <c r="D76" s="16" t="s">
        <v>161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0</v>
      </c>
      <c r="AG76" s="2">
        <v>0</v>
      </c>
      <c r="AH76" s="2">
        <v>0</v>
      </c>
    </row>
    <row r="77" spans="1:34" outlineLevel="2">
      <c r="A77" s="9" t="s">
        <v>53</v>
      </c>
      <c r="B77" s="39">
        <v>1900</v>
      </c>
      <c r="C77" s="16" t="s">
        <v>107</v>
      </c>
      <c r="D77" s="16" t="s">
        <v>162</v>
      </c>
      <c r="E77" s="2">
        <v>0</v>
      </c>
      <c r="F77" s="2">
        <v>0</v>
      </c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0</v>
      </c>
      <c r="O77" s="2">
        <v>0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</row>
    <row r="78" spans="1:34" outlineLevel="2">
      <c r="A78" s="9" t="s">
        <v>54</v>
      </c>
      <c r="B78" s="39">
        <v>1900</v>
      </c>
      <c r="C78" s="16" t="s">
        <v>107</v>
      </c>
      <c r="D78" s="16" t="s">
        <v>163</v>
      </c>
      <c r="E78" s="2">
        <v>1</v>
      </c>
      <c r="F78" s="2">
        <v>1</v>
      </c>
      <c r="G78" s="2">
        <v>1</v>
      </c>
      <c r="H78" s="2">
        <v>1</v>
      </c>
      <c r="I78" s="2">
        <v>1</v>
      </c>
      <c r="J78" s="2">
        <v>1</v>
      </c>
      <c r="K78" s="2">
        <v>1</v>
      </c>
      <c r="L78" s="2">
        <v>1</v>
      </c>
      <c r="M78" s="2">
        <v>1</v>
      </c>
      <c r="N78" s="2">
        <v>1</v>
      </c>
      <c r="O78" s="2">
        <v>1</v>
      </c>
      <c r="P78" s="2">
        <v>1</v>
      </c>
      <c r="Q78" s="2">
        <v>1</v>
      </c>
      <c r="R78" s="2">
        <v>1</v>
      </c>
      <c r="S78" s="2">
        <v>1</v>
      </c>
      <c r="T78" s="2">
        <v>1</v>
      </c>
      <c r="U78" s="2">
        <v>1</v>
      </c>
      <c r="V78" s="2">
        <v>1</v>
      </c>
      <c r="W78" s="2">
        <v>1</v>
      </c>
      <c r="X78" s="2">
        <v>1</v>
      </c>
      <c r="Y78" s="2">
        <v>1</v>
      </c>
      <c r="Z78" s="2">
        <v>1</v>
      </c>
      <c r="AA78" s="2">
        <v>1</v>
      </c>
      <c r="AB78" s="2">
        <v>1</v>
      </c>
      <c r="AC78" s="2">
        <v>1</v>
      </c>
      <c r="AD78" s="2">
        <v>1</v>
      </c>
      <c r="AE78" s="2">
        <v>1</v>
      </c>
      <c r="AF78" s="2">
        <v>1</v>
      </c>
      <c r="AG78" s="2">
        <v>1</v>
      </c>
      <c r="AH78" s="2">
        <v>1</v>
      </c>
    </row>
    <row r="79" spans="1:34" outlineLevel="2">
      <c r="A79" s="9" t="s">
        <v>55</v>
      </c>
      <c r="B79" s="39">
        <v>1900</v>
      </c>
      <c r="C79" s="16" t="s">
        <v>107</v>
      </c>
      <c r="D79" s="16" t="s">
        <v>164</v>
      </c>
      <c r="E79" s="2">
        <v>0</v>
      </c>
      <c r="F79" s="2">
        <v>0</v>
      </c>
      <c r="G79" s="2">
        <v>70</v>
      </c>
      <c r="H79" s="2">
        <v>70</v>
      </c>
      <c r="I79" s="2">
        <v>70</v>
      </c>
      <c r="J79" s="2">
        <v>667</v>
      </c>
      <c r="K79" s="2">
        <v>667</v>
      </c>
      <c r="L79" s="2">
        <v>667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276598</v>
      </c>
    </row>
    <row r="80" spans="1:34" outlineLevel="2">
      <c r="A80" s="9" t="s">
        <v>56</v>
      </c>
      <c r="B80" s="39">
        <v>1900</v>
      </c>
      <c r="C80" s="16" t="s">
        <v>107</v>
      </c>
      <c r="D80" s="16" t="s">
        <v>165</v>
      </c>
      <c r="E80" s="2">
        <v>5290312</v>
      </c>
      <c r="F80" s="2">
        <v>5290312</v>
      </c>
      <c r="G80" s="2">
        <v>5290312</v>
      </c>
      <c r="H80" s="2">
        <v>5290312</v>
      </c>
      <c r="I80" s="2">
        <v>5290312</v>
      </c>
      <c r="J80" s="2">
        <v>5290312</v>
      </c>
      <c r="K80" s="2">
        <v>5290312</v>
      </c>
      <c r="L80" s="2">
        <v>5290312</v>
      </c>
      <c r="M80" s="2">
        <v>5336540</v>
      </c>
      <c r="N80" s="2">
        <v>5336540</v>
      </c>
      <c r="O80" s="2">
        <v>5336540</v>
      </c>
      <c r="P80" s="2">
        <v>4478356</v>
      </c>
      <c r="Q80" s="2">
        <v>4478356</v>
      </c>
      <c r="R80" s="2">
        <v>4478356</v>
      </c>
      <c r="S80" s="2">
        <v>4479200</v>
      </c>
      <c r="T80" s="2">
        <v>4479200</v>
      </c>
      <c r="U80" s="2">
        <v>4479200</v>
      </c>
      <c r="V80" s="2">
        <v>4401658</v>
      </c>
      <c r="W80" s="2">
        <v>4401658</v>
      </c>
      <c r="X80" s="2">
        <v>4401658</v>
      </c>
      <c r="Y80" s="2">
        <v>3252303</v>
      </c>
      <c r="Z80" s="2">
        <v>3252303</v>
      </c>
      <c r="AA80" s="2">
        <v>3252303</v>
      </c>
      <c r="AB80" s="2">
        <v>3252303</v>
      </c>
      <c r="AC80" s="2">
        <v>3252303</v>
      </c>
      <c r="AD80" s="2">
        <v>3252303</v>
      </c>
      <c r="AE80" s="2">
        <v>3252304</v>
      </c>
      <c r="AF80" s="2">
        <v>3252304</v>
      </c>
      <c r="AG80" s="2">
        <v>3252304</v>
      </c>
      <c r="AH80" s="2">
        <v>3253896</v>
      </c>
    </row>
    <row r="81" spans="1:34" outlineLevel="2">
      <c r="A81" s="9" t="s">
        <v>57</v>
      </c>
      <c r="B81" s="39">
        <v>2830</v>
      </c>
      <c r="C81" s="16" t="s">
        <v>107</v>
      </c>
      <c r="D81" s="16" t="s">
        <v>166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</row>
    <row r="82" spans="1:34" outlineLevel="2">
      <c r="A82" s="9" t="s">
        <v>59</v>
      </c>
      <c r="B82" s="39">
        <v>1900</v>
      </c>
      <c r="C82" s="16" t="s">
        <v>107</v>
      </c>
      <c r="D82" s="16" t="s">
        <v>168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</row>
    <row r="83" spans="1:34" outlineLevel="2">
      <c r="A83" s="9" t="s">
        <v>60</v>
      </c>
      <c r="B83" s="39">
        <v>1900</v>
      </c>
      <c r="C83" s="16" t="s">
        <v>107</v>
      </c>
      <c r="D83" s="16" t="s">
        <v>169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</row>
    <row r="84" spans="1:34" outlineLevel="2">
      <c r="A84" s="9" t="s">
        <v>61</v>
      </c>
      <c r="B84" s="39">
        <v>1900</v>
      </c>
      <c r="C84" s="16" t="s">
        <v>107</v>
      </c>
      <c r="D84" s="16" t="s">
        <v>17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0</v>
      </c>
      <c r="AB84" s="2">
        <v>0</v>
      </c>
      <c r="AC84" s="2">
        <v>0</v>
      </c>
      <c r="AD84" s="2">
        <v>0</v>
      </c>
      <c r="AE84" s="2">
        <v>0</v>
      </c>
      <c r="AF84" s="2">
        <v>0</v>
      </c>
      <c r="AG84" s="2">
        <v>0</v>
      </c>
      <c r="AH84" s="2">
        <v>0</v>
      </c>
    </row>
    <row r="85" spans="1:34" outlineLevel="2">
      <c r="A85" s="9" t="s">
        <v>62</v>
      </c>
      <c r="B85" s="39">
        <v>1900</v>
      </c>
      <c r="C85" s="16" t="s">
        <v>107</v>
      </c>
      <c r="D85" s="16" t="s">
        <v>171</v>
      </c>
      <c r="E85" s="2">
        <v>-5436598</v>
      </c>
      <c r="F85" s="2">
        <v>-5436598</v>
      </c>
      <c r="G85" s="2">
        <v>-5245654</v>
      </c>
      <c r="H85" s="2">
        <v>-5245654</v>
      </c>
      <c r="I85" s="2">
        <v>-5245654</v>
      </c>
      <c r="J85" s="2">
        <v>-5834989</v>
      </c>
      <c r="K85" s="2">
        <v>-5834989</v>
      </c>
      <c r="L85" s="2">
        <v>-5834989</v>
      </c>
      <c r="M85" s="2">
        <v>-5121942</v>
      </c>
      <c r="N85" s="2">
        <v>-5121942</v>
      </c>
      <c r="O85" s="2">
        <v>-5121942</v>
      </c>
      <c r="P85" s="2">
        <v>-5146229</v>
      </c>
      <c r="Q85" s="2">
        <v>-5146229</v>
      </c>
      <c r="R85" s="2">
        <v>-5146229</v>
      </c>
      <c r="S85" s="2">
        <v>-5236019</v>
      </c>
      <c r="T85" s="2">
        <v>-5236019</v>
      </c>
      <c r="U85" s="2">
        <v>-5236019</v>
      </c>
      <c r="V85" s="2">
        <v>-5230477</v>
      </c>
      <c r="W85" s="2">
        <v>-5230477</v>
      </c>
      <c r="X85" s="2">
        <v>-5230477</v>
      </c>
      <c r="Y85" s="2">
        <v>-5456886</v>
      </c>
      <c r="Z85" s="2">
        <v>-5456886</v>
      </c>
      <c r="AA85" s="2">
        <v>-5456886</v>
      </c>
      <c r="AB85" s="2">
        <v>-5220280</v>
      </c>
      <c r="AC85" s="2">
        <v>-5220280</v>
      </c>
      <c r="AD85" s="2">
        <v>-5220280</v>
      </c>
      <c r="AE85" s="2">
        <v>-4915400</v>
      </c>
      <c r="AF85" s="2">
        <v>-4915400</v>
      </c>
      <c r="AG85" s="2">
        <v>-4915400</v>
      </c>
      <c r="AH85" s="2">
        <v>-6700935</v>
      </c>
    </row>
    <row r="86" spans="1:34" outlineLevel="2">
      <c r="A86" s="9" t="s">
        <v>63</v>
      </c>
      <c r="B86" s="39">
        <v>2830</v>
      </c>
      <c r="C86" s="16" t="s">
        <v>107</v>
      </c>
      <c r="D86" s="16" t="s">
        <v>172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-1330</v>
      </c>
      <c r="Z86" s="2">
        <v>-1330</v>
      </c>
      <c r="AA86" s="2">
        <v>-1330</v>
      </c>
      <c r="AB86" s="2">
        <v>-1619</v>
      </c>
      <c r="AC86" s="2">
        <v>-1619</v>
      </c>
      <c r="AD86" s="2">
        <v>-1619</v>
      </c>
      <c r="AE86" s="2">
        <v>579</v>
      </c>
      <c r="AF86" s="2">
        <v>579</v>
      </c>
      <c r="AG86" s="2">
        <v>579</v>
      </c>
      <c r="AH86" s="2">
        <v>-738</v>
      </c>
    </row>
    <row r="87" spans="1:34" outlineLevel="2">
      <c r="A87" s="9" t="s">
        <v>68</v>
      </c>
      <c r="B87" s="39">
        <v>1900</v>
      </c>
      <c r="C87" s="16" t="s">
        <v>107</v>
      </c>
      <c r="D87" s="16" t="s">
        <v>173</v>
      </c>
      <c r="E87" s="2">
        <v>0</v>
      </c>
      <c r="F87" s="2">
        <v>0</v>
      </c>
      <c r="G87" s="2">
        <v>0</v>
      </c>
      <c r="H87" s="2">
        <v>0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0</v>
      </c>
      <c r="O87" s="2">
        <v>0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  <c r="AF87" s="2">
        <v>0</v>
      </c>
      <c r="AG87" s="2">
        <v>0</v>
      </c>
      <c r="AH87" s="2">
        <v>0</v>
      </c>
    </row>
    <row r="88" spans="1:34" outlineLevel="2">
      <c r="A88" s="9" t="s">
        <v>69</v>
      </c>
      <c r="B88" s="39">
        <v>1900</v>
      </c>
      <c r="C88" s="16" t="s">
        <v>107</v>
      </c>
      <c r="D88" s="16" t="s">
        <v>174</v>
      </c>
      <c r="E88" s="2">
        <v>0</v>
      </c>
      <c r="F88" s="2">
        <v>0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</row>
    <row r="89" spans="1:34" outlineLevel="2">
      <c r="A89" s="9" t="s">
        <v>70</v>
      </c>
      <c r="B89" s="39">
        <v>1900</v>
      </c>
      <c r="C89" s="16" t="s">
        <v>107</v>
      </c>
      <c r="D89" s="16" t="s">
        <v>175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</row>
    <row r="90" spans="1:34" outlineLevel="2">
      <c r="A90" s="9" t="s">
        <v>72</v>
      </c>
      <c r="B90" s="39">
        <v>1900</v>
      </c>
      <c r="C90" s="16" t="s">
        <v>107</v>
      </c>
      <c r="D90" s="16" t="s">
        <v>177</v>
      </c>
      <c r="E90" s="2">
        <v>0</v>
      </c>
      <c r="F90" s="2">
        <v>0</v>
      </c>
      <c r="G90" s="2">
        <v>0</v>
      </c>
      <c r="H90" s="2">
        <v>0</v>
      </c>
      <c r="I90" s="2">
        <v>0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</row>
    <row r="91" spans="1:34" outlineLevel="2">
      <c r="A91" s="9" t="s">
        <v>73</v>
      </c>
      <c r="B91" s="39">
        <v>2830</v>
      </c>
      <c r="C91" s="16" t="s">
        <v>107</v>
      </c>
      <c r="D91" s="16" t="s">
        <v>178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</row>
    <row r="92" spans="1:34" outlineLevel="2">
      <c r="A92" s="9" t="s">
        <v>74</v>
      </c>
      <c r="B92" s="39">
        <v>2830</v>
      </c>
      <c r="C92" s="16" t="s">
        <v>107</v>
      </c>
      <c r="D92" s="16" t="s">
        <v>179</v>
      </c>
      <c r="E92" s="2">
        <v>0</v>
      </c>
      <c r="F92" s="2">
        <v>0</v>
      </c>
      <c r="G92" s="2">
        <v>0</v>
      </c>
      <c r="H92" s="2">
        <v>0</v>
      </c>
      <c r="I92" s="2">
        <v>0</v>
      </c>
      <c r="J92" s="2">
        <v>0</v>
      </c>
      <c r="K92" s="2">
        <v>0</v>
      </c>
      <c r="L92" s="2">
        <v>0</v>
      </c>
      <c r="M92" s="2">
        <v>0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</row>
    <row r="93" spans="1:34" outlineLevel="2">
      <c r="A93" s="9" t="s">
        <v>75</v>
      </c>
      <c r="B93" s="39">
        <v>1900</v>
      </c>
      <c r="C93" s="16" t="s">
        <v>107</v>
      </c>
      <c r="D93" s="16" t="s">
        <v>18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0</v>
      </c>
      <c r="L93" s="2">
        <v>0</v>
      </c>
      <c r="M93" s="2">
        <v>0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  <c r="AF93" s="2">
        <v>0</v>
      </c>
      <c r="AG93" s="2">
        <v>0</v>
      </c>
      <c r="AH93" s="2">
        <v>0</v>
      </c>
    </row>
    <row r="94" spans="1:34" outlineLevel="2">
      <c r="A94" s="9" t="s">
        <v>76</v>
      </c>
      <c r="B94" s="39">
        <v>1900</v>
      </c>
      <c r="C94" s="16" t="s">
        <v>107</v>
      </c>
      <c r="D94" s="16" t="s">
        <v>181</v>
      </c>
      <c r="E94" s="2">
        <v>772634</v>
      </c>
      <c r="F94" s="2">
        <v>772634</v>
      </c>
      <c r="G94" s="2">
        <v>772634</v>
      </c>
      <c r="H94" s="2">
        <v>772634</v>
      </c>
      <c r="I94" s="2">
        <v>772634</v>
      </c>
      <c r="J94" s="2">
        <v>772634</v>
      </c>
      <c r="K94" s="2">
        <v>772634</v>
      </c>
      <c r="L94" s="2">
        <v>772634</v>
      </c>
      <c r="M94" s="2">
        <v>1235252</v>
      </c>
      <c r="N94" s="2">
        <v>1235252</v>
      </c>
      <c r="O94" s="2">
        <v>1235252</v>
      </c>
      <c r="P94" s="2">
        <v>1235252</v>
      </c>
      <c r="Q94" s="2">
        <v>1235252</v>
      </c>
      <c r="R94" s="2">
        <v>1235252</v>
      </c>
      <c r="S94" s="2">
        <v>1364801</v>
      </c>
      <c r="T94" s="2">
        <v>1364801</v>
      </c>
      <c r="U94" s="2">
        <v>1364801</v>
      </c>
      <c r="V94" s="2">
        <v>1468481</v>
      </c>
      <c r="W94" s="2">
        <v>1468481</v>
      </c>
      <c r="X94" s="2">
        <v>1468481</v>
      </c>
      <c r="Y94" s="2">
        <v>1376088</v>
      </c>
      <c r="Z94" s="2">
        <v>1376088</v>
      </c>
      <c r="AA94" s="2">
        <v>1376088</v>
      </c>
      <c r="AB94" s="2">
        <v>1376088</v>
      </c>
      <c r="AC94" s="2">
        <v>1376088</v>
      </c>
      <c r="AD94" s="2">
        <v>1376088</v>
      </c>
      <c r="AE94" s="2">
        <v>1487893</v>
      </c>
      <c r="AF94" s="2">
        <v>1487893</v>
      </c>
      <c r="AG94" s="2">
        <v>1487893</v>
      </c>
      <c r="AH94" s="2">
        <v>1599699</v>
      </c>
    </row>
    <row r="95" spans="1:34" outlineLevel="2">
      <c r="A95" s="9" t="s">
        <v>77</v>
      </c>
      <c r="B95" s="39">
        <v>1900</v>
      </c>
      <c r="C95" s="16" t="s">
        <v>107</v>
      </c>
      <c r="D95" s="16" t="s">
        <v>182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</row>
    <row r="96" spans="1:34" outlineLevel="2">
      <c r="A96" s="22" t="s">
        <v>256</v>
      </c>
      <c r="B96" s="39">
        <v>0</v>
      </c>
      <c r="C96" s="16" t="s">
        <v>107</v>
      </c>
      <c r="D96" s="23" t="s">
        <v>257</v>
      </c>
      <c r="E96" s="2"/>
      <c r="F96" s="2"/>
      <c r="G96" s="2"/>
      <c r="H96" s="2"/>
      <c r="I96" s="2"/>
      <c r="J96" s="2"/>
      <c r="K96" s="2"/>
      <c r="L96" s="2"/>
      <c r="M96" s="2">
        <v>0</v>
      </c>
      <c r="N96" s="2"/>
      <c r="O96" s="2"/>
      <c r="P96" s="2">
        <v>0</v>
      </c>
      <c r="Q96" s="2"/>
      <c r="R96" s="2"/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</row>
    <row r="97" spans="1:35" outlineLevel="2">
      <c r="A97" s="9" t="s">
        <v>66</v>
      </c>
      <c r="B97" s="39">
        <v>1900</v>
      </c>
      <c r="C97" s="16" t="s">
        <v>107</v>
      </c>
      <c r="D97" s="16" t="s">
        <v>67</v>
      </c>
      <c r="E97" s="2">
        <v>0</v>
      </c>
      <c r="F97" s="2">
        <v>0</v>
      </c>
      <c r="G97" s="2">
        <v>0</v>
      </c>
      <c r="H97" s="2">
        <v>0</v>
      </c>
      <c r="I97" s="2">
        <v>0</v>
      </c>
      <c r="J97" s="2">
        <v>0</v>
      </c>
      <c r="K97" s="2">
        <v>0</v>
      </c>
      <c r="L97" s="2">
        <v>0</v>
      </c>
      <c r="M97" s="2">
        <v>0</v>
      </c>
      <c r="N97" s="2">
        <v>0</v>
      </c>
      <c r="O97" s="2">
        <v>0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0</v>
      </c>
      <c r="V97" s="2">
        <v>0</v>
      </c>
      <c r="W97" s="2">
        <v>0</v>
      </c>
      <c r="X97" s="2">
        <v>0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0</v>
      </c>
      <c r="AG97" s="2">
        <v>0</v>
      </c>
      <c r="AH97" s="2">
        <v>0</v>
      </c>
    </row>
    <row r="98" spans="1:35" outlineLevel="2">
      <c r="A98" s="9" t="s">
        <v>223</v>
      </c>
      <c r="B98" s="39">
        <v>1900</v>
      </c>
      <c r="C98" s="16" t="s">
        <v>107</v>
      </c>
      <c r="D98" s="16" t="s">
        <v>222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</row>
    <row r="99" spans="1:35" outlineLevel="2">
      <c r="A99" s="9" t="s">
        <v>90</v>
      </c>
      <c r="B99" s="39">
        <v>1900</v>
      </c>
      <c r="C99" s="16" t="s">
        <v>107</v>
      </c>
      <c r="D99" s="16" t="s">
        <v>195</v>
      </c>
      <c r="E99" s="2">
        <v>-607100</v>
      </c>
      <c r="F99" s="2">
        <v>-607100</v>
      </c>
      <c r="G99" s="2">
        <v>-1822426</v>
      </c>
      <c r="H99" s="2">
        <v>-1822426</v>
      </c>
      <c r="I99" s="2">
        <v>-1822426</v>
      </c>
      <c r="J99" s="2">
        <v>-1209470</v>
      </c>
      <c r="K99" s="2">
        <v>-1209470</v>
      </c>
      <c r="L99" s="2">
        <v>-1209470</v>
      </c>
      <c r="M99" s="2">
        <v>0</v>
      </c>
      <c r="N99" s="2">
        <v>0</v>
      </c>
      <c r="O99" s="2">
        <v>0</v>
      </c>
      <c r="P99" s="2">
        <v>-309627</v>
      </c>
      <c r="Q99" s="2">
        <v>-309627</v>
      </c>
      <c r="R99" s="2">
        <v>-309627</v>
      </c>
      <c r="S99" s="2">
        <v>-1937691</v>
      </c>
      <c r="T99" s="2">
        <v>-1937691</v>
      </c>
      <c r="U99" s="2">
        <v>-1937691</v>
      </c>
      <c r="V99" s="2">
        <v>-5580583</v>
      </c>
      <c r="W99" s="2">
        <v>-5580583</v>
      </c>
      <c r="X99" s="2">
        <v>-5580583</v>
      </c>
      <c r="Y99" s="2">
        <v>0</v>
      </c>
      <c r="Z99" s="2">
        <v>0</v>
      </c>
      <c r="AA99" s="2"/>
      <c r="AB99" s="2">
        <v>-206350</v>
      </c>
      <c r="AC99" s="2">
        <v>-206350</v>
      </c>
      <c r="AD99" s="2">
        <v>-206350</v>
      </c>
      <c r="AE99" s="2">
        <v>3536075</v>
      </c>
      <c r="AF99" s="2">
        <v>3536075</v>
      </c>
      <c r="AG99" s="2">
        <v>3536075</v>
      </c>
      <c r="AH99" s="2">
        <v>-1897591</v>
      </c>
    </row>
    <row r="100" spans="1:35" outlineLevel="2">
      <c r="A100" s="9" t="s">
        <v>80</v>
      </c>
      <c r="B100" s="39">
        <v>2830</v>
      </c>
      <c r="C100" s="16" t="s">
        <v>107</v>
      </c>
      <c r="D100" s="16" t="s">
        <v>185</v>
      </c>
      <c r="E100" s="2">
        <v>0</v>
      </c>
      <c r="F100" s="2">
        <v>0</v>
      </c>
      <c r="G100" s="2">
        <v>0</v>
      </c>
      <c r="H100" s="2">
        <v>0</v>
      </c>
      <c r="I100" s="2">
        <v>0</v>
      </c>
      <c r="J100" s="2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</row>
    <row r="101" spans="1:35" outlineLevel="2">
      <c r="A101" s="9" t="s">
        <v>227</v>
      </c>
      <c r="B101" s="39">
        <v>2830</v>
      </c>
      <c r="C101" s="16" t="s">
        <v>107</v>
      </c>
      <c r="D101" s="16" t="s">
        <v>213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</row>
    <row r="102" spans="1:35" outlineLevel="2">
      <c r="A102" s="9" t="s">
        <v>81</v>
      </c>
      <c r="B102" s="39">
        <v>1900</v>
      </c>
      <c r="C102" s="16" t="s">
        <v>107</v>
      </c>
      <c r="D102" s="16" t="s">
        <v>186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</row>
    <row r="103" spans="1:35" outlineLevel="2">
      <c r="A103" s="9" t="s">
        <v>82</v>
      </c>
      <c r="B103" s="39">
        <v>1900</v>
      </c>
      <c r="C103" s="16" t="s">
        <v>107</v>
      </c>
      <c r="D103" s="16" t="s">
        <v>187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</row>
    <row r="104" spans="1:35" outlineLevel="2">
      <c r="A104" s="9" t="s">
        <v>83</v>
      </c>
      <c r="B104" s="39" t="s">
        <v>243</v>
      </c>
      <c r="C104" s="16" t="s">
        <v>107</v>
      </c>
      <c r="D104" s="16" t="s">
        <v>188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</row>
    <row r="105" spans="1:35" outlineLevel="2">
      <c r="A105" s="9" t="s">
        <v>84</v>
      </c>
      <c r="B105" s="39">
        <v>1900</v>
      </c>
      <c r="C105" s="16" t="s">
        <v>107</v>
      </c>
      <c r="D105" s="16" t="s">
        <v>189</v>
      </c>
      <c r="E105" s="2">
        <v>0</v>
      </c>
      <c r="F105" s="2">
        <v>0</v>
      </c>
      <c r="G105" s="2">
        <v>0</v>
      </c>
      <c r="H105" s="2">
        <v>0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0</v>
      </c>
      <c r="O105" s="2">
        <v>0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</row>
    <row r="106" spans="1:35" ht="15.75" outlineLevel="2">
      <c r="A106" s="9" t="s">
        <v>240</v>
      </c>
      <c r="B106" s="39">
        <v>1900</v>
      </c>
      <c r="C106" s="16" t="s">
        <v>107</v>
      </c>
      <c r="D106" s="16" t="s">
        <v>239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2">
        <v>0</v>
      </c>
      <c r="AE106" s="2">
        <v>0</v>
      </c>
      <c r="AF106" s="2">
        <v>0</v>
      </c>
      <c r="AG106" s="2">
        <v>0</v>
      </c>
      <c r="AH106" s="2">
        <v>0</v>
      </c>
      <c r="AI106" s="24"/>
    </row>
    <row r="107" spans="1:35" ht="15.75" outlineLevel="2">
      <c r="A107" s="25" t="s">
        <v>260</v>
      </c>
      <c r="B107" s="39">
        <v>1900</v>
      </c>
      <c r="C107" s="16" t="s">
        <v>107</v>
      </c>
      <c r="D107" s="16" t="s">
        <v>261</v>
      </c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  <c r="AI107" s="24"/>
    </row>
    <row r="108" spans="1:35" s="8" customFormat="1" outlineLevel="1">
      <c r="A108" s="8" t="s">
        <v>220</v>
      </c>
      <c r="B108" s="39"/>
      <c r="C108" s="20"/>
      <c r="D108" s="20"/>
      <c r="E108" s="4">
        <f t="shared" ref="E108:R108" si="6">SUBTOTAL(9,E54:E106)</f>
        <v>19249</v>
      </c>
      <c r="F108" s="4">
        <f t="shared" si="6"/>
        <v>19249</v>
      </c>
      <c r="G108" s="4">
        <f t="shared" si="6"/>
        <v>-1005063</v>
      </c>
      <c r="H108" s="4">
        <f t="shared" si="6"/>
        <v>-1005063</v>
      </c>
      <c r="I108" s="4">
        <f t="shared" si="6"/>
        <v>-1005063</v>
      </c>
      <c r="J108" s="4">
        <f t="shared" si="6"/>
        <v>-980845</v>
      </c>
      <c r="K108" s="4">
        <f t="shared" si="6"/>
        <v>-980845</v>
      </c>
      <c r="L108" s="4">
        <f t="shared" si="6"/>
        <v>-980845</v>
      </c>
      <c r="M108" s="4">
        <f t="shared" si="6"/>
        <v>1449851</v>
      </c>
      <c r="N108" s="4">
        <f t="shared" si="6"/>
        <v>1449851</v>
      </c>
      <c r="O108" s="4">
        <f t="shared" si="6"/>
        <v>1449851</v>
      </c>
      <c r="P108" s="4">
        <f t="shared" si="6"/>
        <v>-227403</v>
      </c>
      <c r="Q108" s="4">
        <f t="shared" si="6"/>
        <v>-227403</v>
      </c>
      <c r="R108" s="4">
        <f t="shared" si="6"/>
        <v>-227403</v>
      </c>
      <c r="S108" s="4">
        <f t="shared" ref="S108:AH108" si="7">SUBTOTAL(9,S54:S107)</f>
        <v>-1329708</v>
      </c>
      <c r="T108" s="4">
        <f t="shared" si="7"/>
        <v>-1329708</v>
      </c>
      <c r="U108" s="4">
        <f t="shared" si="7"/>
        <v>-1329708</v>
      </c>
      <c r="V108" s="4">
        <f t="shared" si="7"/>
        <v>-4940920</v>
      </c>
      <c r="W108" s="4">
        <f t="shared" si="7"/>
        <v>-4940920</v>
      </c>
      <c r="X108" s="4">
        <f t="shared" si="7"/>
        <v>-4940920</v>
      </c>
      <c r="Y108" s="4">
        <f t="shared" si="7"/>
        <v>-829824</v>
      </c>
      <c r="Z108" s="4">
        <f t="shared" si="7"/>
        <v>-829824</v>
      </c>
      <c r="AA108" s="4">
        <f t="shared" si="7"/>
        <v>-829824</v>
      </c>
      <c r="AB108" s="4">
        <f t="shared" si="7"/>
        <v>-799857</v>
      </c>
      <c r="AC108" s="4">
        <f t="shared" si="7"/>
        <v>-799857</v>
      </c>
      <c r="AD108" s="4">
        <f t="shared" si="7"/>
        <v>-799857</v>
      </c>
      <c r="AE108" s="4">
        <f t="shared" si="7"/>
        <v>3361452</v>
      </c>
      <c r="AF108" s="4">
        <f t="shared" si="7"/>
        <v>3361452</v>
      </c>
      <c r="AG108" s="4">
        <f t="shared" si="7"/>
        <v>3361452</v>
      </c>
      <c r="AH108" s="4">
        <f t="shared" si="7"/>
        <v>-3469070</v>
      </c>
      <c r="AI108" s="26"/>
    </row>
    <row r="109" spans="1:35" outlineLevel="2">
      <c r="A109" s="9" t="s">
        <v>92</v>
      </c>
      <c r="B109" s="39" t="s">
        <v>265</v>
      </c>
      <c r="C109" s="16" t="s">
        <v>113</v>
      </c>
      <c r="D109" s="16" t="s">
        <v>197</v>
      </c>
      <c r="E109" s="2">
        <v>-160946626</v>
      </c>
      <c r="F109" s="2">
        <v>-160946626</v>
      </c>
      <c r="G109" s="2">
        <v>-162466414</v>
      </c>
      <c r="H109" s="2">
        <v>-162466414</v>
      </c>
      <c r="I109" s="2">
        <v>-162466414</v>
      </c>
      <c r="J109" s="2">
        <v>-163669568</v>
      </c>
      <c r="K109" s="2">
        <v>-163669568</v>
      </c>
      <c r="L109" s="2">
        <v>-163669568</v>
      </c>
      <c r="M109" s="2">
        <v>-163981747</v>
      </c>
      <c r="N109" s="2">
        <v>-163981747</v>
      </c>
      <c r="O109" s="2">
        <v>-163981747</v>
      </c>
      <c r="P109" s="2">
        <v>-165616606</v>
      </c>
      <c r="Q109" s="2">
        <v>-165616606</v>
      </c>
      <c r="R109" s="2">
        <v>-165616606</v>
      </c>
      <c r="S109" s="2">
        <v>-166582236</v>
      </c>
      <c r="T109" s="2">
        <v>-166582236</v>
      </c>
      <c r="U109" s="2">
        <v>-166582236</v>
      </c>
      <c r="V109" s="2">
        <v>-167612536</v>
      </c>
      <c r="W109" s="2">
        <v>-167612536</v>
      </c>
      <c r="X109" s="2">
        <v>-167612536</v>
      </c>
      <c r="Y109" s="2">
        <v>-168088174</v>
      </c>
      <c r="Z109" s="2">
        <v>-168088174</v>
      </c>
      <c r="AA109" s="2">
        <v>-168088174</v>
      </c>
      <c r="AB109" s="2">
        <v>-169285085</v>
      </c>
      <c r="AC109" s="2">
        <v>-169285085</v>
      </c>
      <c r="AD109" s="2">
        <v>-169285085</v>
      </c>
      <c r="AE109" s="2">
        <v>-170609458</v>
      </c>
      <c r="AF109" s="2">
        <v>-170609458</v>
      </c>
      <c r="AG109" s="2">
        <v>-170609458</v>
      </c>
      <c r="AH109" s="2">
        <v>-171811030</v>
      </c>
    </row>
    <row r="110" spans="1:35" outlineLevel="2">
      <c r="A110" s="9" t="s">
        <v>91</v>
      </c>
      <c r="B110" s="39">
        <v>1900</v>
      </c>
      <c r="C110" s="16" t="s">
        <v>113</v>
      </c>
      <c r="D110" s="16" t="s">
        <v>196</v>
      </c>
      <c r="E110" s="2">
        <v>617072455</v>
      </c>
      <c r="F110" s="2">
        <v>617072455</v>
      </c>
      <c r="G110" s="2">
        <v>589212411</v>
      </c>
      <c r="H110" s="2">
        <v>589212411</v>
      </c>
      <c r="I110" s="2">
        <v>589212411</v>
      </c>
      <c r="J110" s="2">
        <v>586870622</v>
      </c>
      <c r="K110" s="2">
        <v>586870622</v>
      </c>
      <c r="L110" s="2">
        <v>586870622</v>
      </c>
      <c r="M110" s="2">
        <v>609990361</v>
      </c>
      <c r="N110" s="2">
        <v>609990361</v>
      </c>
      <c r="O110" s="2">
        <v>609990361</v>
      </c>
      <c r="P110" s="2">
        <v>613554225</v>
      </c>
      <c r="Q110" s="2">
        <v>613554225</v>
      </c>
      <c r="R110" s="2">
        <v>613554225</v>
      </c>
      <c r="S110" s="2">
        <v>576886666</v>
      </c>
      <c r="T110" s="2">
        <v>576886666</v>
      </c>
      <c r="U110" s="2">
        <v>576886666</v>
      </c>
      <c r="V110" s="2">
        <v>586992749</v>
      </c>
      <c r="W110" s="2">
        <v>586992749</v>
      </c>
      <c r="X110" s="2">
        <v>586992749</v>
      </c>
      <c r="Y110" s="2">
        <v>608544074</v>
      </c>
      <c r="Z110" s="2">
        <v>608544074</v>
      </c>
      <c r="AA110" s="2">
        <v>608544074</v>
      </c>
      <c r="AB110" s="2">
        <v>598045312</v>
      </c>
      <c r="AC110" s="2">
        <v>598045312</v>
      </c>
      <c r="AD110" s="2">
        <v>598045312</v>
      </c>
      <c r="AE110" s="2">
        <v>537424569</v>
      </c>
      <c r="AF110" s="2">
        <f>977066724-AF111</f>
        <v>537424569</v>
      </c>
      <c r="AG110" s="2">
        <f t="shared" ref="AG110" si="8">977066724-AG111</f>
        <v>537424569</v>
      </c>
      <c r="AH110" s="2">
        <f>969847887-AH111</f>
        <v>530205732</v>
      </c>
    </row>
    <row r="111" spans="1:35" outlineLevel="2">
      <c r="A111" s="9" t="s">
        <v>266</v>
      </c>
      <c r="B111" s="39" t="s">
        <v>265</v>
      </c>
      <c r="C111" s="16" t="s">
        <v>113</v>
      </c>
      <c r="D111" s="3" t="s">
        <v>196</v>
      </c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>
        <v>439642155</v>
      </c>
      <c r="AF111" s="2">
        <v>439642155</v>
      </c>
      <c r="AG111" s="2">
        <v>439642155</v>
      </c>
      <c r="AH111" s="2">
        <v>439642155</v>
      </c>
    </row>
    <row r="112" spans="1:35" outlineLevel="2">
      <c r="A112" s="9" t="s">
        <v>224</v>
      </c>
      <c r="B112" s="39">
        <v>1900</v>
      </c>
      <c r="C112" s="16" t="s">
        <v>113</v>
      </c>
      <c r="D112" s="16" t="s">
        <v>225</v>
      </c>
      <c r="E112" s="2">
        <v>5502949</v>
      </c>
      <c r="F112" s="2">
        <v>5502949</v>
      </c>
      <c r="G112" s="2">
        <v>5502949</v>
      </c>
      <c r="H112" s="2">
        <v>5502949</v>
      </c>
      <c r="I112" s="2">
        <v>5502949</v>
      </c>
      <c r="J112" s="2">
        <v>5502949</v>
      </c>
      <c r="K112" s="2">
        <v>5502949</v>
      </c>
      <c r="L112" s="2">
        <v>5502949</v>
      </c>
      <c r="M112" s="2">
        <v>5820648</v>
      </c>
      <c r="N112" s="2">
        <v>5820648</v>
      </c>
      <c r="O112" s="2">
        <v>5820648</v>
      </c>
      <c r="P112" s="2">
        <v>5820648</v>
      </c>
      <c r="Q112" s="2">
        <v>5820648</v>
      </c>
      <c r="R112" s="2">
        <v>5820648</v>
      </c>
      <c r="S112" s="2">
        <v>5814928</v>
      </c>
      <c r="T112" s="2">
        <v>5814928</v>
      </c>
      <c r="U112" s="2">
        <v>5814928</v>
      </c>
      <c r="V112" s="2">
        <v>5814928</v>
      </c>
      <c r="W112" s="2">
        <v>5814928</v>
      </c>
      <c r="X112" s="2">
        <v>5814928</v>
      </c>
      <c r="Y112" s="2">
        <v>6493433</v>
      </c>
      <c r="Z112" s="2">
        <v>6493433</v>
      </c>
      <c r="AA112" s="2">
        <v>6493433</v>
      </c>
      <c r="AB112" s="2">
        <v>6660598</v>
      </c>
      <c r="AC112" s="2">
        <v>6660598</v>
      </c>
      <c r="AD112" s="2">
        <v>6660598</v>
      </c>
      <c r="AE112" s="2">
        <v>6660598</v>
      </c>
      <c r="AF112" s="2">
        <v>6660598</v>
      </c>
      <c r="AG112" s="2">
        <v>6660598</v>
      </c>
      <c r="AH112" s="2">
        <v>6660598</v>
      </c>
    </row>
    <row r="113" spans="1:38" outlineLevel="2">
      <c r="A113" s="9" t="s">
        <v>93</v>
      </c>
      <c r="B113" s="39">
        <v>1900</v>
      </c>
      <c r="C113" s="16" t="s">
        <v>113</v>
      </c>
      <c r="D113" s="16" t="s">
        <v>198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2">
        <v>0</v>
      </c>
      <c r="AE113" s="2">
        <v>0</v>
      </c>
      <c r="AF113" s="2">
        <v>0</v>
      </c>
      <c r="AG113" s="2">
        <v>0</v>
      </c>
      <c r="AH113" s="2">
        <v>0</v>
      </c>
      <c r="AI113" s="26"/>
    </row>
    <row r="114" spans="1:38" outlineLevel="2">
      <c r="A114" s="9" t="s">
        <v>94</v>
      </c>
      <c r="B114" s="39">
        <v>2820</v>
      </c>
      <c r="C114" s="16" t="s">
        <v>113</v>
      </c>
      <c r="D114" s="16" t="s">
        <v>199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2">
        <v>0</v>
      </c>
      <c r="AF114" s="2">
        <v>0</v>
      </c>
      <c r="AG114" s="2">
        <v>0</v>
      </c>
      <c r="AH114" s="2">
        <v>0</v>
      </c>
      <c r="AI114" s="26"/>
    </row>
    <row r="115" spans="1:38" outlineLevel="2">
      <c r="A115" s="9" t="s">
        <v>95</v>
      </c>
      <c r="B115" s="39">
        <v>1900</v>
      </c>
      <c r="C115" s="16" t="s">
        <v>113</v>
      </c>
      <c r="D115" s="16" t="s">
        <v>200</v>
      </c>
      <c r="E115" s="2">
        <v>-2466302.6070012329</v>
      </c>
      <c r="F115" s="2">
        <v>-2466302.6070012329</v>
      </c>
      <c r="G115" s="2">
        <v>-2466302.6070012329</v>
      </c>
      <c r="H115" s="2">
        <v>-2466302.6070012329</v>
      </c>
      <c r="I115" s="2">
        <v>-2466302.6070012329</v>
      </c>
      <c r="J115" s="2">
        <v>-2466302.6070012329</v>
      </c>
      <c r="K115" s="2">
        <v>-2466302.6070012329</v>
      </c>
      <c r="L115" s="2">
        <v>-2466302.6070012329</v>
      </c>
      <c r="M115" s="2">
        <v>-2466302.6070012329</v>
      </c>
      <c r="N115" s="2">
        <v>-2466302.6070012329</v>
      </c>
      <c r="O115" s="2">
        <v>-2466302.6070012329</v>
      </c>
      <c r="P115" s="2">
        <v>-2466302.6070012329</v>
      </c>
      <c r="Q115" s="2">
        <v>-2466302.6070012329</v>
      </c>
      <c r="R115" s="2">
        <v>-2466302.6070012329</v>
      </c>
      <c r="S115" s="2">
        <v>-2466302.6070012329</v>
      </c>
      <c r="T115" s="2">
        <v>-2466302.6070012329</v>
      </c>
      <c r="U115" s="2">
        <v>-2466302.6070012329</v>
      </c>
      <c r="V115" s="2">
        <v>-2466302.6070012329</v>
      </c>
      <c r="W115" s="2">
        <v>-2466302.6070012329</v>
      </c>
      <c r="X115" s="2">
        <v>-2466302.6070012329</v>
      </c>
      <c r="Y115" s="2">
        <v>-2466302.6070012329</v>
      </c>
      <c r="Z115" s="2">
        <v>-2466302.6070012329</v>
      </c>
      <c r="AA115" s="2">
        <v>-2466302.6070012329</v>
      </c>
      <c r="AB115" s="2">
        <v>-2466302.6070012329</v>
      </c>
      <c r="AC115" s="2">
        <v>-2466302.6070012329</v>
      </c>
      <c r="AD115" s="2">
        <v>-2466302.6070012329</v>
      </c>
      <c r="AE115" s="2">
        <v>-2466302.6070012329</v>
      </c>
      <c r="AF115" s="2">
        <v>-2466302.6070012329</v>
      </c>
      <c r="AG115" s="2">
        <v>-2466302.6070012329</v>
      </c>
      <c r="AH115" s="2">
        <v>-2466302.6070012329</v>
      </c>
      <c r="AI115" s="27"/>
      <c r="AL115" s="17"/>
    </row>
    <row r="116" spans="1:38" outlineLevel="2">
      <c r="A116" s="9" t="s">
        <v>96</v>
      </c>
      <c r="B116" s="39">
        <v>2830</v>
      </c>
      <c r="C116" s="16" t="s">
        <v>113</v>
      </c>
      <c r="D116" s="16" t="s">
        <v>201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</row>
    <row r="117" spans="1:38" outlineLevel="2">
      <c r="A117" s="9" t="s">
        <v>97</v>
      </c>
      <c r="B117" s="39">
        <v>2830</v>
      </c>
      <c r="C117" s="16" t="s">
        <v>113</v>
      </c>
      <c r="D117" s="16" t="s">
        <v>202</v>
      </c>
      <c r="E117" s="2">
        <v>0</v>
      </c>
      <c r="F117" s="2">
        <v>0</v>
      </c>
      <c r="G117" s="2">
        <v>0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2">
        <v>0</v>
      </c>
      <c r="AE117" s="2">
        <v>0</v>
      </c>
      <c r="AF117" s="2">
        <v>0</v>
      </c>
      <c r="AG117" s="2">
        <v>0</v>
      </c>
      <c r="AH117" s="2">
        <v>0</v>
      </c>
      <c r="AI117" s="17"/>
    </row>
    <row r="118" spans="1:38" outlineLevel="2">
      <c r="A118" s="9" t="s">
        <v>98</v>
      </c>
      <c r="B118" s="39">
        <v>2820</v>
      </c>
      <c r="C118" s="16" t="s">
        <v>113</v>
      </c>
      <c r="D118" s="16" t="s">
        <v>203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17"/>
    </row>
    <row r="119" spans="1:38" outlineLevel="2">
      <c r="A119" s="9" t="s">
        <v>99</v>
      </c>
      <c r="B119" s="39">
        <v>1900</v>
      </c>
      <c r="C119" s="16" t="s">
        <v>113</v>
      </c>
      <c r="D119" s="16" t="s">
        <v>204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0</v>
      </c>
      <c r="AC119" s="2">
        <v>0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</row>
    <row r="120" spans="1:38" outlineLevel="2">
      <c r="A120" s="9" t="s">
        <v>228</v>
      </c>
      <c r="B120" s="39">
        <v>1900</v>
      </c>
      <c r="C120" s="16" t="s">
        <v>113</v>
      </c>
      <c r="D120" s="16" t="s">
        <v>237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2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Z120" s="2">
        <v>0</v>
      </c>
      <c r="AA120" s="2">
        <v>0</v>
      </c>
      <c r="AB120" s="2">
        <v>0</v>
      </c>
      <c r="AC120" s="2">
        <v>0</v>
      </c>
      <c r="AD120" s="2">
        <v>0</v>
      </c>
      <c r="AE120" s="2">
        <v>0</v>
      </c>
      <c r="AF120" s="2">
        <v>0</v>
      </c>
      <c r="AG120" s="2">
        <v>0</v>
      </c>
      <c r="AH120" s="2">
        <v>0</v>
      </c>
      <c r="AI120" s="17"/>
    </row>
    <row r="121" spans="1:38" outlineLevel="2">
      <c r="A121" s="9" t="s">
        <v>229</v>
      </c>
      <c r="B121" s="39">
        <v>1900</v>
      </c>
      <c r="C121" s="16" t="s">
        <v>113</v>
      </c>
      <c r="D121" s="16" t="s">
        <v>232</v>
      </c>
      <c r="E121" s="2">
        <v>0</v>
      </c>
      <c r="F121" s="2">
        <v>0</v>
      </c>
      <c r="G121" s="2">
        <v>0</v>
      </c>
      <c r="H121" s="2">
        <v>0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0</v>
      </c>
      <c r="O121" s="2">
        <v>0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</row>
    <row r="122" spans="1:38" outlineLevel="2">
      <c r="A122" s="9" t="s">
        <v>100</v>
      </c>
      <c r="B122" s="39">
        <v>1900</v>
      </c>
      <c r="C122" s="16" t="s">
        <v>113</v>
      </c>
      <c r="D122" s="16" t="s">
        <v>205</v>
      </c>
      <c r="E122" s="2">
        <v>0</v>
      </c>
      <c r="F122" s="2">
        <v>0</v>
      </c>
      <c r="G122" s="2">
        <v>0</v>
      </c>
      <c r="H122" s="2">
        <v>0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0</v>
      </c>
      <c r="O122" s="2">
        <v>0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0</v>
      </c>
      <c r="AE122" s="2">
        <v>0</v>
      </c>
      <c r="AF122" s="2">
        <v>0</v>
      </c>
      <c r="AG122" s="2">
        <v>0</v>
      </c>
      <c r="AH122" s="2">
        <v>0</v>
      </c>
      <c r="AK122" s="17"/>
    </row>
    <row r="123" spans="1:38" outlineLevel="2">
      <c r="A123" s="9" t="s">
        <v>101</v>
      </c>
      <c r="B123" s="39">
        <v>1900</v>
      </c>
      <c r="C123" s="16" t="s">
        <v>113</v>
      </c>
      <c r="D123" s="16" t="s">
        <v>206</v>
      </c>
      <c r="E123" s="2">
        <v>0</v>
      </c>
      <c r="F123" s="2">
        <v>0</v>
      </c>
      <c r="G123" s="2">
        <v>0</v>
      </c>
      <c r="H123" s="2">
        <v>0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  <c r="AK123" s="17"/>
    </row>
    <row r="124" spans="1:38" outlineLevel="2">
      <c r="A124" s="9" t="s">
        <v>235</v>
      </c>
      <c r="B124" s="39">
        <v>1900</v>
      </c>
      <c r="C124" s="16" t="s">
        <v>113</v>
      </c>
      <c r="D124" s="16" t="s">
        <v>233</v>
      </c>
      <c r="E124" s="2">
        <v>-120928</v>
      </c>
      <c r="F124" s="2">
        <v>-120928</v>
      </c>
      <c r="G124" s="2">
        <v>-120928</v>
      </c>
      <c r="H124" s="2">
        <v>-120928</v>
      </c>
      <c r="I124" s="2">
        <v>-120928</v>
      </c>
      <c r="J124" s="2">
        <v>-120928</v>
      </c>
      <c r="K124" s="2">
        <v>-120928</v>
      </c>
      <c r="L124" s="2">
        <v>-120928</v>
      </c>
      <c r="M124" s="2">
        <v>-120928</v>
      </c>
      <c r="N124" s="2">
        <v>-120928</v>
      </c>
      <c r="O124" s="2">
        <v>-120928</v>
      </c>
      <c r="P124" s="2">
        <v>-120928</v>
      </c>
      <c r="Q124" s="2">
        <v>-120928</v>
      </c>
      <c r="R124" s="2">
        <v>-120928</v>
      </c>
      <c r="S124" s="2">
        <v>-120928</v>
      </c>
      <c r="T124" s="2">
        <v>-120928</v>
      </c>
      <c r="U124" s="2">
        <v>-120928</v>
      </c>
      <c r="V124" s="2">
        <v>-120928</v>
      </c>
      <c r="W124" s="2">
        <v>-120928</v>
      </c>
      <c r="X124" s="2">
        <v>-120928</v>
      </c>
      <c r="Y124" s="2">
        <v>-120928</v>
      </c>
      <c r="Z124" s="2">
        <v>-120928</v>
      </c>
      <c r="AA124" s="2">
        <v>-120928</v>
      </c>
      <c r="AB124" s="2">
        <v>-120928</v>
      </c>
      <c r="AC124" s="2">
        <v>-120928</v>
      </c>
      <c r="AD124" s="2">
        <v>-120928</v>
      </c>
      <c r="AE124" s="2">
        <v>-120928</v>
      </c>
      <c r="AF124" s="2">
        <v>-120928</v>
      </c>
      <c r="AG124" s="2">
        <v>-120928</v>
      </c>
      <c r="AH124" s="2">
        <v>-120928</v>
      </c>
    </row>
    <row r="125" spans="1:38" outlineLevel="2">
      <c r="A125" s="9" t="s">
        <v>236</v>
      </c>
      <c r="B125" s="39">
        <v>1900</v>
      </c>
      <c r="C125" s="16" t="s">
        <v>113</v>
      </c>
      <c r="D125" s="16" t="s">
        <v>234</v>
      </c>
      <c r="E125" s="2">
        <v>25395</v>
      </c>
      <c r="F125" s="2">
        <v>25395</v>
      </c>
      <c r="G125" s="2">
        <v>25395</v>
      </c>
      <c r="H125" s="2">
        <v>25395</v>
      </c>
      <c r="I125" s="2">
        <v>25395</v>
      </c>
      <c r="J125" s="2">
        <v>25395</v>
      </c>
      <c r="K125" s="2">
        <v>25395</v>
      </c>
      <c r="L125" s="2">
        <v>25395</v>
      </c>
      <c r="M125" s="2">
        <v>25395</v>
      </c>
      <c r="N125" s="2">
        <v>25395</v>
      </c>
      <c r="O125" s="2">
        <v>25395</v>
      </c>
      <c r="P125" s="2">
        <v>25395</v>
      </c>
      <c r="Q125" s="2">
        <v>25395</v>
      </c>
      <c r="R125" s="2">
        <v>25395</v>
      </c>
      <c r="S125" s="2">
        <v>25395</v>
      </c>
      <c r="T125" s="2">
        <v>25395</v>
      </c>
      <c r="U125" s="2">
        <v>25395</v>
      </c>
      <c r="V125" s="2">
        <v>25395</v>
      </c>
      <c r="W125" s="2">
        <v>25395</v>
      </c>
      <c r="X125" s="2">
        <v>25395</v>
      </c>
      <c r="Y125" s="2">
        <v>25395</v>
      </c>
      <c r="Z125" s="2">
        <v>25395</v>
      </c>
      <c r="AA125" s="2">
        <v>25395</v>
      </c>
      <c r="AB125" s="2">
        <v>25395</v>
      </c>
      <c r="AC125" s="2">
        <v>25395</v>
      </c>
      <c r="AD125" s="2">
        <v>25395</v>
      </c>
      <c r="AE125" s="2">
        <v>25395</v>
      </c>
      <c r="AF125" s="2">
        <v>25395</v>
      </c>
      <c r="AG125" s="2">
        <v>25395</v>
      </c>
      <c r="AH125" s="2">
        <v>25395</v>
      </c>
    </row>
    <row r="126" spans="1:38" outlineLevel="2">
      <c r="A126" s="9" t="s">
        <v>102</v>
      </c>
      <c r="B126" s="39">
        <v>1900</v>
      </c>
      <c r="C126" s="16" t="s">
        <v>113</v>
      </c>
      <c r="D126" s="16" t="s">
        <v>207</v>
      </c>
      <c r="E126" s="2">
        <v>1933673</v>
      </c>
      <c r="F126" s="2">
        <v>1933673</v>
      </c>
      <c r="G126" s="2">
        <v>1933673</v>
      </c>
      <c r="H126" s="2">
        <v>1933673</v>
      </c>
      <c r="I126" s="2">
        <v>1933673</v>
      </c>
      <c r="J126" s="2">
        <v>1933673</v>
      </c>
      <c r="K126" s="2">
        <v>1933673</v>
      </c>
      <c r="L126" s="2">
        <v>1933673</v>
      </c>
      <c r="M126" s="2">
        <v>2352371</v>
      </c>
      <c r="N126" s="2">
        <v>2352371</v>
      </c>
      <c r="O126" s="2">
        <v>2352371</v>
      </c>
      <c r="P126" s="2">
        <v>2352371</v>
      </c>
      <c r="Q126" s="2">
        <v>2352371</v>
      </c>
      <c r="R126" s="2">
        <v>2352371</v>
      </c>
      <c r="S126" s="2">
        <v>2352371</v>
      </c>
      <c r="T126" s="2">
        <v>2352371</v>
      </c>
      <c r="U126" s="2">
        <v>2352371</v>
      </c>
      <c r="V126" s="2">
        <v>2352371</v>
      </c>
      <c r="W126" s="2">
        <v>2352371</v>
      </c>
      <c r="X126" s="2">
        <v>2352371</v>
      </c>
      <c r="Y126" s="2">
        <v>2352371</v>
      </c>
      <c r="Z126" s="2">
        <v>2352371</v>
      </c>
      <c r="AA126" s="2">
        <v>2352371</v>
      </c>
      <c r="AB126" s="2">
        <v>2352371</v>
      </c>
      <c r="AC126" s="2">
        <v>2352371</v>
      </c>
      <c r="AD126" s="2">
        <v>2352371</v>
      </c>
      <c r="AE126" s="2">
        <v>2352371</v>
      </c>
      <c r="AF126" s="2">
        <v>2352371</v>
      </c>
      <c r="AG126" s="2">
        <v>2352371</v>
      </c>
      <c r="AH126" s="2">
        <v>2352371</v>
      </c>
    </row>
    <row r="127" spans="1:38" outlineLevel="2">
      <c r="A127" s="9" t="s">
        <v>103</v>
      </c>
      <c r="B127" s="39">
        <v>2830</v>
      </c>
      <c r="C127" s="16" t="s">
        <v>113</v>
      </c>
      <c r="D127" s="16" t="s">
        <v>208</v>
      </c>
      <c r="E127" s="28">
        <v>14058463.222158473</v>
      </c>
      <c r="F127" s="28">
        <v>14013308.562704694</v>
      </c>
      <c r="G127" s="28">
        <v>34540360.249314614</v>
      </c>
      <c r="H127" s="28">
        <v>34436595.327326022</v>
      </c>
      <c r="I127" s="28">
        <v>34332830.512577325</v>
      </c>
      <c r="J127" s="28">
        <v>34229065.697828628</v>
      </c>
      <c r="K127" s="28">
        <v>34125300.883079931</v>
      </c>
      <c r="L127" s="28">
        <v>34021536.068331242</v>
      </c>
      <c r="M127" s="28">
        <v>33917771.253582552</v>
      </c>
      <c r="N127" s="28">
        <v>33814006.438833855</v>
      </c>
      <c r="O127" s="28">
        <v>33710241.624085166</v>
      </c>
      <c r="P127" s="28">
        <v>33606476.809336469</v>
      </c>
      <c r="Q127" s="28">
        <v>33502711.994587772</v>
      </c>
      <c r="R127" s="28">
        <v>33398947.179839082</v>
      </c>
      <c r="S127" s="28">
        <v>33295182.365090389</v>
      </c>
      <c r="T127" s="28">
        <v>33191417.550341692</v>
      </c>
      <c r="U127" s="28">
        <v>33087652.735592999</v>
      </c>
      <c r="V127" s="28">
        <v>32412977.286300264</v>
      </c>
      <c r="W127" s="28">
        <v>32311008.8120795</v>
      </c>
      <c r="X127" s="28">
        <v>32209040.337858729</v>
      </c>
      <c r="Y127" s="28">
        <v>32483820.330356762</v>
      </c>
      <c r="Z127" s="28">
        <v>32373848.542031318</v>
      </c>
      <c r="AA127" s="28">
        <v>32263876.753705878</v>
      </c>
      <c r="AB127" s="28">
        <v>32153904.965380434</v>
      </c>
      <c r="AC127" s="28">
        <v>32043933.17705499</v>
      </c>
      <c r="AD127" s="28">
        <v>31933961.388729542</v>
      </c>
      <c r="AE127" s="28">
        <v>31823989.600404099</v>
      </c>
      <c r="AF127" s="28">
        <v>31714017.812078655</v>
      </c>
      <c r="AG127" s="28">
        <v>31604046.023753211</v>
      </c>
      <c r="AH127" s="28">
        <v>31494074.235427767</v>
      </c>
      <c r="AI127" s="27"/>
      <c r="AJ127" s="29"/>
    </row>
    <row r="128" spans="1:38" outlineLevel="2">
      <c r="A128" s="9" t="s">
        <v>104</v>
      </c>
      <c r="B128" s="39" t="s">
        <v>265</v>
      </c>
      <c r="C128" s="16" t="s">
        <v>113</v>
      </c>
      <c r="D128" s="16" t="s">
        <v>209</v>
      </c>
      <c r="E128" s="28">
        <v>20888404.496346097</v>
      </c>
      <c r="F128" s="28">
        <v>20572206.346063696</v>
      </c>
      <c r="G128" s="28">
        <v>0</v>
      </c>
      <c r="H128" s="28">
        <v>0</v>
      </c>
      <c r="I128" s="28">
        <v>0</v>
      </c>
      <c r="J128" s="28">
        <v>0</v>
      </c>
      <c r="K128" s="28">
        <v>0</v>
      </c>
      <c r="L128" s="28">
        <v>0</v>
      </c>
      <c r="M128" s="28">
        <v>0</v>
      </c>
      <c r="N128" s="28">
        <v>0</v>
      </c>
      <c r="O128" s="28">
        <v>0</v>
      </c>
      <c r="P128" s="28">
        <v>0</v>
      </c>
      <c r="Q128" s="28">
        <v>0</v>
      </c>
      <c r="R128" s="28">
        <v>0</v>
      </c>
      <c r="S128" s="28">
        <v>0</v>
      </c>
      <c r="T128" s="28">
        <v>4452554.0168971</v>
      </c>
      <c r="U128" s="28">
        <v>472181.84310000017</v>
      </c>
      <c r="V128" s="28">
        <v>1425685.8292800002</v>
      </c>
      <c r="W128" s="28">
        <v>8629107.6506927982</v>
      </c>
      <c r="X128" s="28">
        <v>-13355688.421587601</v>
      </c>
      <c r="Y128" s="28">
        <v>-15764794.370232601</v>
      </c>
      <c r="Z128" s="28">
        <v>-26623530.505536001</v>
      </c>
      <c r="AA128" s="28">
        <v>-24427850.514160797</v>
      </c>
      <c r="AB128" s="28">
        <v>-32829545.574750595</v>
      </c>
      <c r="AC128" s="28">
        <v>-44692751.813785799</v>
      </c>
      <c r="AD128" s="28">
        <v>-58841303.6804934</v>
      </c>
      <c r="AE128" s="28">
        <v>-72386701.025170207</v>
      </c>
      <c r="AF128" s="28">
        <v>-64959677.750502601</v>
      </c>
      <c r="AG128" s="28">
        <v>-62149449.275818795</v>
      </c>
      <c r="AH128" s="28">
        <v>-49166948.949507594</v>
      </c>
      <c r="AI128" s="27"/>
      <c r="AJ128" s="29"/>
    </row>
    <row r="129" spans="1:35" outlineLevel="2">
      <c r="A129" s="9" t="s">
        <v>230</v>
      </c>
      <c r="B129" s="39">
        <v>1900</v>
      </c>
      <c r="C129" s="16" t="s">
        <v>113</v>
      </c>
      <c r="D129" s="16" t="s">
        <v>238</v>
      </c>
      <c r="E129" s="2">
        <v>-406071</v>
      </c>
      <c r="F129" s="2">
        <v>-406071</v>
      </c>
      <c r="G129" s="2">
        <v>-406071</v>
      </c>
      <c r="H129" s="2">
        <v>-406071</v>
      </c>
      <c r="I129" s="2">
        <v>-406071</v>
      </c>
      <c r="J129" s="2">
        <v>-406071</v>
      </c>
      <c r="K129" s="2">
        <v>-406071</v>
      </c>
      <c r="L129" s="2">
        <v>-406071</v>
      </c>
      <c r="M129" s="2">
        <v>-493998</v>
      </c>
      <c r="N129" s="2">
        <v>-493998</v>
      </c>
      <c r="O129" s="2">
        <v>-493998</v>
      </c>
      <c r="P129" s="2">
        <v>-493998</v>
      </c>
      <c r="Q129" s="2">
        <v>-493998</v>
      </c>
      <c r="R129" s="2">
        <v>-493998</v>
      </c>
      <c r="S129" s="2">
        <v>-493998</v>
      </c>
      <c r="T129" s="2">
        <v>-493998</v>
      </c>
      <c r="U129" s="2">
        <v>-493998</v>
      </c>
      <c r="V129" s="2">
        <v>-493998</v>
      </c>
      <c r="W129" s="2">
        <v>-493998</v>
      </c>
      <c r="X129" s="2">
        <v>-493998</v>
      </c>
      <c r="Y129" s="2">
        <v>-493998</v>
      </c>
      <c r="Z129" s="2">
        <v>-493998</v>
      </c>
      <c r="AA129" s="2">
        <v>-493998</v>
      </c>
      <c r="AB129" s="2">
        <v>-493998</v>
      </c>
      <c r="AC129" s="2">
        <v>-493998</v>
      </c>
      <c r="AD129" s="2">
        <v>-493998</v>
      </c>
      <c r="AE129" s="2">
        <v>-493998</v>
      </c>
      <c r="AF129" s="2">
        <v>-493998</v>
      </c>
      <c r="AG129" s="2">
        <v>-493998</v>
      </c>
      <c r="AH129" s="2">
        <v>-493998</v>
      </c>
      <c r="AI129" s="17"/>
    </row>
    <row r="130" spans="1:35" s="8" customFormat="1" outlineLevel="1">
      <c r="A130" s="8" t="s">
        <v>221</v>
      </c>
      <c r="B130" s="39"/>
      <c r="C130" s="20"/>
      <c r="D130" s="20"/>
      <c r="E130" s="4">
        <f t="shared" ref="E130:AH130" si="9">SUBTOTAL(9,E109:E129)</f>
        <v>495541412.11150336</v>
      </c>
      <c r="F130" s="4">
        <f t="shared" si="9"/>
        <v>495180059.30176711</v>
      </c>
      <c r="G130" s="4">
        <f t="shared" si="9"/>
        <v>465755072.64231336</v>
      </c>
      <c r="H130" s="4">
        <f t="shared" si="9"/>
        <v>465651307.72032475</v>
      </c>
      <c r="I130" s="4">
        <f t="shared" si="9"/>
        <v>465547542.90557611</v>
      </c>
      <c r="J130" s="4">
        <f t="shared" si="9"/>
        <v>461898835.09082741</v>
      </c>
      <c r="K130" s="4">
        <f t="shared" si="9"/>
        <v>461795070.2760787</v>
      </c>
      <c r="L130" s="4">
        <f t="shared" si="9"/>
        <v>461691305.46133</v>
      </c>
      <c r="M130" s="4">
        <f t="shared" si="9"/>
        <v>485043570.64658129</v>
      </c>
      <c r="N130" s="4">
        <f t="shared" si="9"/>
        <v>484939805.83183259</v>
      </c>
      <c r="O130" s="4">
        <f t="shared" si="9"/>
        <v>484836041.01708394</v>
      </c>
      <c r="P130" s="4">
        <f t="shared" si="9"/>
        <v>486661281.20233524</v>
      </c>
      <c r="Q130" s="4">
        <f t="shared" si="9"/>
        <v>486557516.38758653</v>
      </c>
      <c r="R130" s="4">
        <f t="shared" si="9"/>
        <v>486453751.57283783</v>
      </c>
      <c r="S130" s="4">
        <f t="shared" si="9"/>
        <v>448711077.75808913</v>
      </c>
      <c r="T130" s="4">
        <f t="shared" si="9"/>
        <v>453059866.9602375</v>
      </c>
      <c r="U130" s="4">
        <f t="shared" si="9"/>
        <v>448975729.97169179</v>
      </c>
      <c r="V130" s="4">
        <f t="shared" si="9"/>
        <v>458330341.50857902</v>
      </c>
      <c r="W130" s="4">
        <f t="shared" si="9"/>
        <v>465431794.85577106</v>
      </c>
      <c r="X130" s="4">
        <f t="shared" si="9"/>
        <v>443345030.30926991</v>
      </c>
      <c r="Y130" s="4">
        <f t="shared" si="9"/>
        <v>462964896.35312295</v>
      </c>
      <c r="Z130" s="4">
        <f t="shared" si="9"/>
        <v>451996188.42949408</v>
      </c>
      <c r="AA130" s="4">
        <f t="shared" si="9"/>
        <v>454081896.6325438</v>
      </c>
      <c r="AB130" s="4">
        <f t="shared" si="9"/>
        <v>434041721.78362858</v>
      </c>
      <c r="AC130" s="4">
        <f t="shared" si="9"/>
        <v>422068543.75626796</v>
      </c>
      <c r="AD130" s="4">
        <f t="shared" si="9"/>
        <v>407810020.10123485</v>
      </c>
      <c r="AE130" s="4">
        <f t="shared" si="9"/>
        <v>771851689.96823275</v>
      </c>
      <c r="AF130" s="4">
        <f t="shared" si="9"/>
        <v>779168741.45457482</v>
      </c>
      <c r="AG130" s="4">
        <f t="shared" si="9"/>
        <v>781868998.14093316</v>
      </c>
      <c r="AH130" s="4">
        <f t="shared" si="9"/>
        <v>786321117.67891896</v>
      </c>
    </row>
    <row r="131" spans="1:35" ht="13.5" thickBot="1">
      <c r="A131" s="8" t="s">
        <v>105</v>
      </c>
      <c r="B131" s="42"/>
      <c r="C131" s="16"/>
      <c r="D131" s="16"/>
      <c r="E131" s="30">
        <f t="shared" ref="E131:AH131" si="10">SUBTOTAL(9,E10:E130)</f>
        <v>512235991.11150336</v>
      </c>
      <c r="F131" s="30">
        <f t="shared" si="10"/>
        <v>511874638.30176711</v>
      </c>
      <c r="G131" s="30">
        <f t="shared" si="10"/>
        <v>481734795.64231336</v>
      </c>
      <c r="H131" s="30">
        <f t="shared" si="10"/>
        <v>481631030.72032475</v>
      </c>
      <c r="I131" s="30">
        <f t="shared" si="10"/>
        <v>481527265.90557611</v>
      </c>
      <c r="J131" s="30">
        <f t="shared" si="10"/>
        <v>477962558.09082741</v>
      </c>
      <c r="K131" s="30">
        <f t="shared" si="10"/>
        <v>477858793.2760787</v>
      </c>
      <c r="L131" s="30">
        <f t="shared" si="10"/>
        <v>477755028.46133</v>
      </c>
      <c r="M131" s="30">
        <f t="shared" si="10"/>
        <v>505535188.64658129</v>
      </c>
      <c r="N131" s="30">
        <f t="shared" si="10"/>
        <v>505431423.83183259</v>
      </c>
      <c r="O131" s="30">
        <f t="shared" si="10"/>
        <v>505327659.01708394</v>
      </c>
      <c r="P131" s="30">
        <f t="shared" si="10"/>
        <v>506023284.20233524</v>
      </c>
      <c r="Q131" s="30">
        <f t="shared" si="10"/>
        <v>505919519.38758653</v>
      </c>
      <c r="R131" s="30">
        <f t="shared" si="10"/>
        <v>505815754.57283783</v>
      </c>
      <c r="S131" s="30">
        <f t="shared" si="10"/>
        <v>467943507.75808913</v>
      </c>
      <c r="T131" s="30">
        <f t="shared" si="10"/>
        <v>472292296.9602375</v>
      </c>
      <c r="U131" s="30">
        <f t="shared" si="10"/>
        <v>468208159.97169179</v>
      </c>
      <c r="V131" s="30">
        <f t="shared" si="10"/>
        <v>474382309.50857902</v>
      </c>
      <c r="W131" s="30">
        <f t="shared" si="10"/>
        <v>481483762.85577106</v>
      </c>
      <c r="X131" s="30">
        <f t="shared" si="10"/>
        <v>459396998.30926991</v>
      </c>
      <c r="Y131" s="30">
        <f t="shared" si="10"/>
        <v>486923937.35312295</v>
      </c>
      <c r="Z131" s="30">
        <f t="shared" si="10"/>
        <v>475955229.42949408</v>
      </c>
      <c r="AA131" s="30">
        <f t="shared" si="10"/>
        <v>478040937.6325438</v>
      </c>
      <c r="AB131" s="30">
        <f t="shared" si="10"/>
        <v>455720701.78362858</v>
      </c>
      <c r="AC131" s="30">
        <f t="shared" si="10"/>
        <v>443747523.75626796</v>
      </c>
      <c r="AD131" s="30">
        <f t="shared" si="10"/>
        <v>429489000.10123485</v>
      </c>
      <c r="AE131" s="30">
        <f t="shared" si="10"/>
        <v>797890632.96823275</v>
      </c>
      <c r="AF131" s="30">
        <f t="shared" si="10"/>
        <v>805207684.45457482</v>
      </c>
      <c r="AG131" s="30">
        <f t="shared" si="10"/>
        <v>807907941.14093316</v>
      </c>
      <c r="AH131" s="30">
        <f t="shared" si="10"/>
        <v>804899310.67891896</v>
      </c>
      <c r="AI131" s="17"/>
    </row>
    <row r="132" spans="1:35" ht="13.5" thickTop="1"/>
    <row r="133" spans="1:35">
      <c r="A133" s="9" t="s">
        <v>262</v>
      </c>
    </row>
    <row r="134" spans="1:35">
      <c r="A134" s="39">
        <v>1900</v>
      </c>
      <c r="E134" s="2">
        <f t="shared" ref="E134:N137" si="11">SUMIF($B$10:$B$129,$A134,E$10:E$130)</f>
        <v>631446768.39299881</v>
      </c>
      <c r="F134" s="2">
        <f t="shared" si="11"/>
        <v>631446768.39299881</v>
      </c>
      <c r="G134" s="2">
        <f t="shared" si="11"/>
        <v>602591148.39299881</v>
      </c>
      <c r="H134" s="2">
        <f t="shared" si="11"/>
        <v>602591148.39299881</v>
      </c>
      <c r="I134" s="2">
        <f t="shared" si="11"/>
        <v>602591148.39299881</v>
      </c>
      <c r="J134" s="2">
        <f t="shared" si="11"/>
        <v>600485325.39299881</v>
      </c>
      <c r="K134" s="2">
        <f t="shared" si="11"/>
        <v>600485325.39299881</v>
      </c>
      <c r="L134" s="2">
        <f t="shared" si="11"/>
        <v>600485325.39299881</v>
      </c>
      <c r="M134" s="2">
        <f t="shared" si="11"/>
        <v>625626925.39299881</v>
      </c>
      <c r="N134" s="2">
        <f t="shared" si="11"/>
        <v>625626925.39299881</v>
      </c>
      <c r="O134" s="2">
        <f t="shared" ref="O134:X137" si="12">SUMIF($B$10:$B$129,$A134,O$10:O$130)</f>
        <v>625626925.39299881</v>
      </c>
      <c r="P134" s="2">
        <f t="shared" si="12"/>
        <v>627967051.39299881</v>
      </c>
      <c r="Q134" s="2">
        <f t="shared" si="12"/>
        <v>627967051.39299881</v>
      </c>
      <c r="R134" s="2">
        <f t="shared" si="12"/>
        <v>627967051.39299881</v>
      </c>
      <c r="S134" s="2">
        <f t="shared" si="12"/>
        <v>589730517.39299881</v>
      </c>
      <c r="T134" s="2">
        <f t="shared" si="12"/>
        <v>589730517.39299881</v>
      </c>
      <c r="U134" s="2">
        <f t="shared" si="12"/>
        <v>589730517.39299881</v>
      </c>
      <c r="V134" s="2">
        <f t="shared" si="12"/>
        <v>595761782.39299881</v>
      </c>
      <c r="W134" s="2">
        <f t="shared" si="12"/>
        <v>595761782.39299881</v>
      </c>
      <c r="X134" s="2">
        <f t="shared" si="12"/>
        <v>595761782.39299881</v>
      </c>
      <c r="Y134" s="2">
        <f t="shared" ref="Y134:AH137" si="13">SUMIF($B$10:$B$129,$A134,Y$10:Y$130)</f>
        <v>627549918.39299881</v>
      </c>
      <c r="Z134" s="2">
        <f t="shared" si="13"/>
        <v>627549918.39299881</v>
      </c>
      <c r="AA134" s="2">
        <f t="shared" si="13"/>
        <v>627549918.39299881</v>
      </c>
      <c r="AB134" s="2">
        <f t="shared" si="13"/>
        <v>617362508.39299881</v>
      </c>
      <c r="AC134" s="2">
        <f t="shared" si="13"/>
        <v>617362508.39299881</v>
      </c>
      <c r="AD134" s="2">
        <f t="shared" si="13"/>
        <v>617362508.39299881</v>
      </c>
      <c r="AE134" s="2">
        <f t="shared" si="13"/>
        <v>561084656.39299881</v>
      </c>
      <c r="AF134" s="2">
        <f t="shared" si="13"/>
        <v>561084656.39299881</v>
      </c>
      <c r="AG134" s="2">
        <f t="shared" si="13"/>
        <v>561084656.39299881</v>
      </c>
      <c r="AH134" s="2">
        <f t="shared" si="13"/>
        <v>546848698.39299881</v>
      </c>
      <c r="AI134" s="17"/>
    </row>
    <row r="135" spans="1:35">
      <c r="A135" s="9">
        <v>2820</v>
      </c>
      <c r="E135" s="2">
        <f t="shared" si="11"/>
        <v>-17207712</v>
      </c>
      <c r="F135" s="2">
        <f t="shared" si="11"/>
        <v>-17207712</v>
      </c>
      <c r="G135" s="2">
        <f t="shared" si="11"/>
        <v>-18119338</v>
      </c>
      <c r="H135" s="2">
        <f t="shared" si="11"/>
        <v>-18119338</v>
      </c>
      <c r="I135" s="2">
        <f t="shared" si="11"/>
        <v>-18119338</v>
      </c>
      <c r="J135" s="2">
        <f t="shared" si="11"/>
        <v>-19426159</v>
      </c>
      <c r="K135" s="2">
        <f t="shared" si="11"/>
        <v>-19426159</v>
      </c>
      <c r="L135" s="2">
        <f t="shared" si="11"/>
        <v>-19426159</v>
      </c>
      <c r="M135" s="2">
        <f t="shared" si="11"/>
        <v>-16378907</v>
      </c>
      <c r="N135" s="2">
        <f t="shared" si="11"/>
        <v>-16378907</v>
      </c>
      <c r="O135" s="2">
        <f t="shared" si="12"/>
        <v>-16378907</v>
      </c>
      <c r="P135" s="2">
        <f t="shared" si="12"/>
        <v>-16795814</v>
      </c>
      <c r="Q135" s="2">
        <f t="shared" si="12"/>
        <v>-16795814</v>
      </c>
      <c r="R135" s="2">
        <f t="shared" si="12"/>
        <v>-16795814</v>
      </c>
      <c r="S135" s="2">
        <f t="shared" si="12"/>
        <v>-17247444</v>
      </c>
      <c r="T135" s="2">
        <f t="shared" si="12"/>
        <v>-17247444</v>
      </c>
      <c r="U135" s="2">
        <f t="shared" si="12"/>
        <v>-17247444</v>
      </c>
      <c r="V135" s="2">
        <f t="shared" si="12"/>
        <v>-17231291</v>
      </c>
      <c r="W135" s="2">
        <f t="shared" si="12"/>
        <v>-17231291</v>
      </c>
      <c r="X135" s="2">
        <f t="shared" si="12"/>
        <v>-17231291</v>
      </c>
      <c r="Y135" s="2">
        <f t="shared" si="13"/>
        <v>-17648510</v>
      </c>
      <c r="Z135" s="2">
        <f t="shared" si="13"/>
        <v>-17648510</v>
      </c>
      <c r="AA135" s="2">
        <f t="shared" si="13"/>
        <v>-17648510</v>
      </c>
      <c r="AB135" s="2">
        <f t="shared" si="13"/>
        <v>-18017153</v>
      </c>
      <c r="AC135" s="2">
        <f t="shared" si="13"/>
        <v>-18017153</v>
      </c>
      <c r="AD135" s="2">
        <f t="shared" si="13"/>
        <v>-18017153</v>
      </c>
      <c r="AE135" s="2">
        <f t="shared" si="13"/>
        <v>-18422723</v>
      </c>
      <c r="AF135" s="2">
        <f t="shared" si="13"/>
        <v>-18422723</v>
      </c>
      <c r="AG135" s="2">
        <f t="shared" si="13"/>
        <v>-18422723</v>
      </c>
      <c r="AH135" s="2">
        <f t="shared" si="13"/>
        <v>-19063501</v>
      </c>
      <c r="AI135" s="17"/>
    </row>
    <row r="136" spans="1:35">
      <c r="A136" s="9">
        <v>2830</v>
      </c>
      <c r="E136" s="2">
        <f t="shared" si="11"/>
        <v>7563598.222158473</v>
      </c>
      <c r="F136" s="2">
        <f t="shared" si="11"/>
        <v>7518443.5627046935</v>
      </c>
      <c r="G136" s="2">
        <f t="shared" si="11"/>
        <v>28781366.249314614</v>
      </c>
      <c r="H136" s="2">
        <f t="shared" si="11"/>
        <v>28677601.327326022</v>
      </c>
      <c r="I136" s="2">
        <f t="shared" si="11"/>
        <v>28573836.512577325</v>
      </c>
      <c r="J136" s="2">
        <f t="shared" si="11"/>
        <v>29205941.697828628</v>
      </c>
      <c r="K136" s="2">
        <f t="shared" si="11"/>
        <v>29102176.883079931</v>
      </c>
      <c r="L136" s="2">
        <f t="shared" si="11"/>
        <v>28998412.068331242</v>
      </c>
      <c r="M136" s="2">
        <f t="shared" si="11"/>
        <v>29533553.253582552</v>
      </c>
      <c r="N136" s="2">
        <f t="shared" si="11"/>
        <v>29429788.438833855</v>
      </c>
      <c r="O136" s="2">
        <f t="shared" si="12"/>
        <v>29326023.624085166</v>
      </c>
      <c r="P136" s="2">
        <f t="shared" si="12"/>
        <v>29385732.809336469</v>
      </c>
      <c r="Q136" s="2">
        <f t="shared" si="12"/>
        <v>29281967.994587772</v>
      </c>
      <c r="R136" s="2">
        <f t="shared" si="12"/>
        <v>29178203.179839082</v>
      </c>
      <c r="S136" s="2">
        <f t="shared" si="12"/>
        <v>30532539.365090389</v>
      </c>
      <c r="T136" s="2">
        <f t="shared" si="12"/>
        <v>30428774.550341692</v>
      </c>
      <c r="U136" s="2">
        <f t="shared" si="12"/>
        <v>30325009.735592999</v>
      </c>
      <c r="V136" s="2">
        <f t="shared" si="12"/>
        <v>30654261.286300264</v>
      </c>
      <c r="W136" s="2">
        <f t="shared" si="12"/>
        <v>30552292.8120795</v>
      </c>
      <c r="X136" s="2">
        <f t="shared" si="12"/>
        <v>30450324.337858729</v>
      </c>
      <c r="Y136" s="2">
        <f t="shared" si="13"/>
        <v>31998576.330356762</v>
      </c>
      <c r="Z136" s="2">
        <f t="shared" si="13"/>
        <v>31888604.542031318</v>
      </c>
      <c r="AA136" s="2">
        <f t="shared" si="13"/>
        <v>31778632.753705878</v>
      </c>
      <c r="AB136" s="2">
        <f t="shared" si="13"/>
        <v>32221221.965380434</v>
      </c>
      <c r="AC136" s="2">
        <f t="shared" si="13"/>
        <v>32111250.17705499</v>
      </c>
      <c r="AD136" s="2">
        <f t="shared" si="13"/>
        <v>32001278.388729542</v>
      </c>
      <c r="AE136" s="2">
        <f t="shared" si="13"/>
        <v>31824568.600404099</v>
      </c>
      <c r="AF136" s="2">
        <f t="shared" si="13"/>
        <v>31714596.812078655</v>
      </c>
      <c r="AG136" s="2">
        <f t="shared" si="13"/>
        <v>31604625.023753211</v>
      </c>
      <c r="AH136" s="2">
        <f t="shared" si="13"/>
        <v>31493336.235427767</v>
      </c>
      <c r="AI136" s="17"/>
    </row>
    <row r="137" spans="1:35">
      <c r="A137" s="39" t="s">
        <v>265</v>
      </c>
      <c r="E137" s="2">
        <f t="shared" si="11"/>
        <v>-109566663.5036539</v>
      </c>
      <c r="F137" s="2">
        <f t="shared" si="11"/>
        <v>-109882861.6539363</v>
      </c>
      <c r="G137" s="2">
        <f t="shared" si="11"/>
        <v>-131518381</v>
      </c>
      <c r="H137" s="2">
        <f t="shared" si="11"/>
        <v>-131518381</v>
      </c>
      <c r="I137" s="2">
        <f t="shared" si="11"/>
        <v>-131518381</v>
      </c>
      <c r="J137" s="2">
        <f t="shared" si="11"/>
        <v>-132302550</v>
      </c>
      <c r="K137" s="2">
        <f t="shared" si="11"/>
        <v>-132302550</v>
      </c>
      <c r="L137" s="2">
        <f t="shared" si="11"/>
        <v>-132302550</v>
      </c>
      <c r="M137" s="2">
        <f t="shared" si="11"/>
        <v>-133246383</v>
      </c>
      <c r="N137" s="2">
        <f t="shared" si="11"/>
        <v>-133246383</v>
      </c>
      <c r="O137" s="2">
        <f t="shared" si="12"/>
        <v>-133246383</v>
      </c>
      <c r="P137" s="2">
        <f t="shared" si="12"/>
        <v>-134533686</v>
      </c>
      <c r="Q137" s="2">
        <f t="shared" si="12"/>
        <v>-134533686</v>
      </c>
      <c r="R137" s="2">
        <f t="shared" si="12"/>
        <v>-134533686</v>
      </c>
      <c r="S137" s="2">
        <f t="shared" si="12"/>
        <v>-135072105</v>
      </c>
      <c r="T137" s="2">
        <f t="shared" si="12"/>
        <v>-130619550.9831029</v>
      </c>
      <c r="U137" s="2">
        <f t="shared" si="12"/>
        <v>-134599923.15689999</v>
      </c>
      <c r="V137" s="2">
        <f t="shared" si="12"/>
        <v>-134802443.17072001</v>
      </c>
      <c r="W137" s="2">
        <f t="shared" si="12"/>
        <v>-127599021.34930721</v>
      </c>
      <c r="X137" s="2">
        <f t="shared" si="12"/>
        <v>-149583817.42158759</v>
      </c>
      <c r="Y137" s="2">
        <f t="shared" si="13"/>
        <v>-154976047.37023261</v>
      </c>
      <c r="Z137" s="2">
        <f t="shared" si="13"/>
        <v>-165834783.50553599</v>
      </c>
      <c r="AA137" s="2">
        <f t="shared" si="13"/>
        <v>-163639103.51416081</v>
      </c>
      <c r="AB137" s="2">
        <f t="shared" si="13"/>
        <v>-175845875.5747506</v>
      </c>
      <c r="AC137" s="2">
        <f t="shared" si="13"/>
        <v>-187709081.81378579</v>
      </c>
      <c r="AD137" s="2">
        <f t="shared" si="13"/>
        <v>-201857633.68049341</v>
      </c>
      <c r="AE137" s="2">
        <f t="shared" si="13"/>
        <v>223404130.97482979</v>
      </c>
      <c r="AF137" s="2">
        <f t="shared" si="13"/>
        <v>230831154.24949741</v>
      </c>
      <c r="AG137" s="2">
        <f t="shared" si="13"/>
        <v>233641382.72418121</v>
      </c>
      <c r="AH137" s="2">
        <f t="shared" si="13"/>
        <v>245620777.05049241</v>
      </c>
      <c r="AI137" s="17"/>
    </row>
    <row r="138" spans="1:35">
      <c r="A138" s="9" t="s">
        <v>210</v>
      </c>
      <c r="E138" s="7">
        <f t="shared" ref="E138:AH138" si="14">SUM(E134:E137)</f>
        <v>512235991.11150336</v>
      </c>
      <c r="F138" s="7">
        <f t="shared" si="14"/>
        <v>511874638.30176723</v>
      </c>
      <c r="G138" s="7">
        <f t="shared" si="14"/>
        <v>481734795.64231348</v>
      </c>
      <c r="H138" s="7">
        <f t="shared" si="14"/>
        <v>481631030.72032487</v>
      </c>
      <c r="I138" s="7">
        <f t="shared" si="14"/>
        <v>481527265.90557611</v>
      </c>
      <c r="J138" s="7">
        <f t="shared" si="14"/>
        <v>477962558.09082747</v>
      </c>
      <c r="K138" s="7">
        <f t="shared" si="14"/>
        <v>477858793.2760787</v>
      </c>
      <c r="L138" s="7">
        <f t="shared" si="14"/>
        <v>477755028.46133006</v>
      </c>
      <c r="M138" s="7">
        <f t="shared" si="14"/>
        <v>505535188.64658141</v>
      </c>
      <c r="N138" s="7">
        <f t="shared" si="14"/>
        <v>505431423.83183265</v>
      </c>
      <c r="O138" s="7">
        <f t="shared" si="14"/>
        <v>505327659.017084</v>
      </c>
      <c r="P138" s="7">
        <f t="shared" si="14"/>
        <v>506023284.20233524</v>
      </c>
      <c r="Q138" s="7">
        <f t="shared" si="14"/>
        <v>505919519.38758659</v>
      </c>
      <c r="R138" s="7">
        <f t="shared" si="14"/>
        <v>505815754.57283795</v>
      </c>
      <c r="S138" s="7">
        <f t="shared" si="14"/>
        <v>467943507.75808918</v>
      </c>
      <c r="T138" s="7">
        <f t="shared" si="14"/>
        <v>472292296.96023762</v>
      </c>
      <c r="U138" s="7">
        <f t="shared" si="14"/>
        <v>468208159.97169179</v>
      </c>
      <c r="V138" s="7">
        <f t="shared" si="14"/>
        <v>474382309.50857913</v>
      </c>
      <c r="W138" s="7">
        <f t="shared" si="14"/>
        <v>481483762.85577118</v>
      </c>
      <c r="X138" s="7">
        <f t="shared" si="14"/>
        <v>459396998.30926991</v>
      </c>
      <c r="Y138" s="7">
        <f t="shared" si="14"/>
        <v>486923937.35312295</v>
      </c>
      <c r="Z138" s="7">
        <f t="shared" si="14"/>
        <v>475955229.42949414</v>
      </c>
      <c r="AA138" s="7">
        <f t="shared" si="14"/>
        <v>478040937.63254386</v>
      </c>
      <c r="AB138" s="7">
        <f t="shared" si="14"/>
        <v>455720701.78362864</v>
      </c>
      <c r="AC138" s="7">
        <f t="shared" si="14"/>
        <v>443747523.75626802</v>
      </c>
      <c r="AD138" s="7">
        <f t="shared" si="14"/>
        <v>429489000.10123497</v>
      </c>
      <c r="AE138" s="7">
        <f t="shared" si="14"/>
        <v>797890632.96823275</v>
      </c>
      <c r="AF138" s="7">
        <f t="shared" si="14"/>
        <v>805207684.45457482</v>
      </c>
      <c r="AG138" s="7">
        <f t="shared" si="14"/>
        <v>807907941.14093316</v>
      </c>
      <c r="AH138" s="7">
        <f t="shared" si="14"/>
        <v>804899310.67891896</v>
      </c>
    </row>
    <row r="140" spans="1:35" s="31" customFormat="1">
      <c r="A140" s="31" t="s">
        <v>263</v>
      </c>
      <c r="B140" s="46"/>
      <c r="D140" s="18"/>
      <c r="E140" s="32">
        <f>E131-E138</f>
        <v>0</v>
      </c>
      <c r="F140" s="32">
        <f t="shared" ref="F140:AH140" si="15">F131-F138</f>
        <v>0</v>
      </c>
      <c r="G140" s="32">
        <f t="shared" si="15"/>
        <v>0</v>
      </c>
      <c r="H140" s="32">
        <f t="shared" si="15"/>
        <v>0</v>
      </c>
      <c r="I140" s="32">
        <f t="shared" si="15"/>
        <v>0</v>
      </c>
      <c r="J140" s="32">
        <f t="shared" si="15"/>
        <v>0</v>
      </c>
      <c r="K140" s="32">
        <f t="shared" si="15"/>
        <v>0</v>
      </c>
      <c r="L140" s="32">
        <f t="shared" si="15"/>
        <v>0</v>
      </c>
      <c r="M140" s="32">
        <f t="shared" si="15"/>
        <v>0</v>
      </c>
      <c r="N140" s="32">
        <f t="shared" si="15"/>
        <v>0</v>
      </c>
      <c r="O140" s="32">
        <f t="shared" si="15"/>
        <v>0</v>
      </c>
      <c r="P140" s="32">
        <f t="shared" si="15"/>
        <v>0</v>
      </c>
      <c r="Q140" s="32">
        <f t="shared" si="15"/>
        <v>0</v>
      </c>
      <c r="R140" s="32">
        <f t="shared" si="15"/>
        <v>0</v>
      </c>
      <c r="S140" s="32">
        <f t="shared" si="15"/>
        <v>0</v>
      </c>
      <c r="T140" s="32">
        <f t="shared" si="15"/>
        <v>0</v>
      </c>
      <c r="U140" s="32">
        <f t="shared" si="15"/>
        <v>0</v>
      </c>
      <c r="V140" s="32">
        <f t="shared" si="15"/>
        <v>0</v>
      </c>
      <c r="W140" s="32">
        <f t="shared" si="15"/>
        <v>0</v>
      </c>
      <c r="X140" s="32">
        <f t="shared" si="15"/>
        <v>0</v>
      </c>
      <c r="Y140" s="32">
        <f t="shared" si="15"/>
        <v>0</v>
      </c>
      <c r="Z140" s="32">
        <f t="shared" si="15"/>
        <v>0</v>
      </c>
      <c r="AA140" s="32">
        <f t="shared" si="15"/>
        <v>0</v>
      </c>
      <c r="AB140" s="32">
        <f t="shared" si="15"/>
        <v>0</v>
      </c>
      <c r="AC140" s="32">
        <f t="shared" si="15"/>
        <v>0</v>
      </c>
      <c r="AD140" s="32">
        <f t="shared" si="15"/>
        <v>0</v>
      </c>
      <c r="AE140" s="32">
        <f t="shared" si="15"/>
        <v>0</v>
      </c>
      <c r="AF140" s="32">
        <f t="shared" si="15"/>
        <v>0</v>
      </c>
      <c r="AG140" s="32">
        <f t="shared" si="15"/>
        <v>0</v>
      </c>
      <c r="AH140" s="32">
        <f t="shared" si="15"/>
        <v>0</v>
      </c>
      <c r="AI140" s="33"/>
    </row>
    <row r="141" spans="1:35">
      <c r="A141" s="25"/>
      <c r="B141" s="47"/>
      <c r="C141" s="34"/>
      <c r="D141" s="34"/>
      <c r="AI141" s="17"/>
    </row>
    <row r="142" spans="1:35"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37"/>
    </row>
    <row r="143" spans="1:35" ht="15">
      <c r="D143" s="38"/>
      <c r="E143"/>
      <c r="F143"/>
      <c r="M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</row>
    <row r="144" spans="1:35" ht="15">
      <c r="D144" s="38"/>
      <c r="E144"/>
      <c r="F144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  <c r="AA144" s="21"/>
      <c r="AB144" s="21"/>
      <c r="AC144" s="21"/>
      <c r="AD144" s="21"/>
      <c r="AE144" s="21"/>
      <c r="AF144" s="21"/>
      <c r="AG144" s="21"/>
      <c r="AH144" s="21"/>
    </row>
    <row r="145" spans="1:35" ht="15">
      <c r="E145"/>
      <c r="F145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</row>
    <row r="146" spans="1:35" ht="15">
      <c r="D146" s="38"/>
      <c r="E146"/>
      <c r="F146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/>
      <c r="AA146" s="19"/>
      <c r="AB146" s="19"/>
      <c r="AC146" s="19"/>
      <c r="AD146" s="19"/>
      <c r="AE146" s="19"/>
      <c r="AF146" s="19"/>
      <c r="AG146" s="19"/>
      <c r="AH146" s="19"/>
    </row>
    <row r="147" spans="1:35" ht="15">
      <c r="D147" s="38"/>
      <c r="E147"/>
      <c r="F147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</row>
    <row r="148" spans="1:35" ht="15">
      <c r="E148"/>
      <c r="F148"/>
    </row>
    <row r="149" spans="1:35" ht="15">
      <c r="E149"/>
      <c r="F149"/>
      <c r="O149" s="35"/>
      <c r="U149"/>
      <c r="AI149" s="37"/>
    </row>
    <row r="150" spans="1:35" ht="15">
      <c r="E150"/>
      <c r="F150"/>
      <c r="N150" s="8"/>
      <c r="O150" s="21"/>
    </row>
    <row r="151" spans="1:35" ht="15">
      <c r="E151"/>
      <c r="F151"/>
    </row>
    <row r="152" spans="1:35" ht="15">
      <c r="A152" s="26"/>
      <c r="E152"/>
      <c r="F152"/>
    </row>
    <row r="153" spans="1:35" ht="15">
      <c r="A153" s="26"/>
      <c r="E153"/>
      <c r="F153"/>
    </row>
    <row r="154" spans="1:35">
      <c r="A154" s="26"/>
    </row>
    <row r="155" spans="1:35">
      <c r="A155" s="26"/>
    </row>
    <row r="158" spans="1:35">
      <c r="A158" s="40"/>
    </row>
    <row r="159" spans="1:35">
      <c r="A159" s="41"/>
    </row>
    <row r="160" spans="1:35">
      <c r="A160" s="41"/>
    </row>
    <row r="161" spans="1:1">
      <c r="A161" s="41"/>
    </row>
    <row r="162" spans="1:1">
      <c r="A162" s="41"/>
    </row>
    <row r="164" spans="1:1">
      <c r="A164" s="40"/>
    </row>
    <row r="165" spans="1:1">
      <c r="A165" s="41"/>
    </row>
    <row r="166" spans="1:1">
      <c r="A166" s="41"/>
    </row>
    <row r="167" spans="1:1">
      <c r="A167" s="41"/>
    </row>
    <row r="168" spans="1:1">
      <c r="A168" s="41"/>
    </row>
  </sheetData>
  <autoFilter ref="A9:S130" xr:uid="{00000000-0009-0000-0000-000000000000}"/>
  <pageMargins left="0.45" right="0.45" top="0.75" bottom="0.75" header="0.3" footer="0.3"/>
  <pageSetup scale="40" orientation="landscape" r:id="rId1"/>
  <headerFooter>
    <oddHeader>&amp;RCASE NO. 2021-00214
ATTACHMENT 1
TO AG DR NO. 1-19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BF04A-5153-4D6C-BAF0-AE8F4102F5B9}">
  <dimension ref="A1:AL165"/>
  <sheetViews>
    <sheetView zoomScale="80" zoomScaleNormal="80" workbookViewId="0">
      <pane xSplit="4" ySplit="9" topLeftCell="E10" activePane="bottomRight" state="frozen"/>
      <selection activeCell="E10" sqref="E10"/>
      <selection pane="topRight" activeCell="E10" sqref="E10"/>
      <selection pane="bottomLeft" activeCell="E10" sqref="E10"/>
      <selection pane="bottomRight" activeCell="E10" sqref="E10"/>
    </sheetView>
  </sheetViews>
  <sheetFormatPr defaultColWidth="9.140625" defaultRowHeight="12.75" outlineLevelRow="2"/>
  <cols>
    <col min="1" max="1" width="52.42578125" style="9" customWidth="1"/>
    <col min="2" max="2" width="14.140625" style="39" customWidth="1"/>
    <col min="3" max="3" width="10.28515625" style="9" bestFit="1" customWidth="1"/>
    <col min="4" max="11" width="15.42578125" style="9" customWidth="1"/>
    <col min="12" max="12" width="16.28515625" style="9" customWidth="1"/>
    <col min="13" max="34" width="15.42578125" style="9" customWidth="1"/>
    <col min="35" max="35" width="25.140625" style="9" customWidth="1"/>
    <col min="36" max="36" width="10.85546875" style="9" bestFit="1" customWidth="1"/>
    <col min="37" max="37" width="10.28515625" style="9" bestFit="1" customWidth="1"/>
    <col min="38" max="16384" width="9.140625" style="9"/>
  </cols>
  <sheetData>
    <row r="1" spans="1:34">
      <c r="A1" s="8" t="s">
        <v>267</v>
      </c>
    </row>
    <row r="2" spans="1:34">
      <c r="A2" s="8" t="s">
        <v>0</v>
      </c>
      <c r="B2" s="42"/>
    </row>
    <row r="3" spans="1:34">
      <c r="A3" s="8" t="s">
        <v>1</v>
      </c>
      <c r="B3" s="42"/>
    </row>
    <row r="5" spans="1:34">
      <c r="A5" s="10" t="s">
        <v>211</v>
      </c>
    </row>
    <row r="6" spans="1:34">
      <c r="A6" s="11" t="s">
        <v>6</v>
      </c>
    </row>
    <row r="7" spans="1:34" ht="13.5" thickBot="1">
      <c r="A7" s="12"/>
      <c r="B7" s="43"/>
      <c r="C7" s="12"/>
      <c r="D7" s="12"/>
    </row>
    <row r="8" spans="1:34" s="8" customFormat="1">
      <c r="A8" s="13"/>
      <c r="B8" s="44"/>
      <c r="C8" s="13"/>
      <c r="D8" s="13"/>
      <c r="E8" s="5" t="s">
        <v>241</v>
      </c>
      <c r="F8" s="5" t="s">
        <v>241</v>
      </c>
      <c r="G8" s="5" t="s">
        <v>241</v>
      </c>
      <c r="H8" s="5" t="s">
        <v>241</v>
      </c>
      <c r="I8" s="5" t="s">
        <v>241</v>
      </c>
      <c r="J8" s="5" t="s">
        <v>241</v>
      </c>
      <c r="K8" s="5" t="s">
        <v>241</v>
      </c>
      <c r="L8" s="5" t="s">
        <v>241</v>
      </c>
      <c r="M8" s="5" t="s">
        <v>241</v>
      </c>
      <c r="N8" s="5" t="s">
        <v>244</v>
      </c>
      <c r="O8" s="5" t="s">
        <v>244</v>
      </c>
      <c r="P8" s="5" t="s">
        <v>244</v>
      </c>
      <c r="Q8" s="5" t="s">
        <v>244</v>
      </c>
      <c r="R8" s="5" t="s">
        <v>244</v>
      </c>
      <c r="S8" s="5" t="s">
        <v>244</v>
      </c>
      <c r="T8" s="5" t="s">
        <v>244</v>
      </c>
      <c r="U8" s="5" t="s">
        <v>244</v>
      </c>
      <c r="V8" s="5" t="s">
        <v>244</v>
      </c>
      <c r="W8" s="5" t="s">
        <v>244</v>
      </c>
      <c r="X8" s="5" t="s">
        <v>244</v>
      </c>
      <c r="Y8" s="5" t="s">
        <v>244</v>
      </c>
      <c r="Z8" s="5" t="s">
        <v>245</v>
      </c>
      <c r="AA8" s="5" t="s">
        <v>245</v>
      </c>
      <c r="AB8" s="5" t="s">
        <v>245</v>
      </c>
      <c r="AC8" s="5" t="s">
        <v>245</v>
      </c>
      <c r="AD8" s="5" t="s">
        <v>245</v>
      </c>
      <c r="AE8" s="5" t="s">
        <v>245</v>
      </c>
      <c r="AF8" s="5" t="s">
        <v>245</v>
      </c>
      <c r="AG8" s="5" t="s">
        <v>245</v>
      </c>
      <c r="AH8" s="5" t="s">
        <v>245</v>
      </c>
    </row>
    <row r="9" spans="1:34" s="8" customFormat="1" ht="13.5" thickBot="1">
      <c r="A9" s="14" t="s">
        <v>2</v>
      </c>
      <c r="B9" s="45"/>
      <c r="C9" s="14" t="s">
        <v>3</v>
      </c>
      <c r="D9" s="14" t="s">
        <v>4</v>
      </c>
      <c r="E9" s="15">
        <v>43496</v>
      </c>
      <c r="F9" s="15">
        <v>43524</v>
      </c>
      <c r="G9" s="15">
        <v>43555</v>
      </c>
      <c r="H9" s="15">
        <v>43585</v>
      </c>
      <c r="I9" s="15">
        <v>43616</v>
      </c>
      <c r="J9" s="15">
        <v>43646</v>
      </c>
      <c r="K9" s="15">
        <v>43677</v>
      </c>
      <c r="L9" s="15">
        <v>43708</v>
      </c>
      <c r="M9" s="15">
        <v>43738</v>
      </c>
      <c r="N9" s="15">
        <v>43769</v>
      </c>
      <c r="O9" s="15">
        <v>43799</v>
      </c>
      <c r="P9" s="15">
        <v>43830</v>
      </c>
      <c r="Q9" s="15">
        <v>43861</v>
      </c>
      <c r="R9" s="15">
        <v>43890</v>
      </c>
      <c r="S9" s="15">
        <v>43921</v>
      </c>
      <c r="T9" s="15">
        <v>43951</v>
      </c>
      <c r="U9" s="15">
        <v>43982</v>
      </c>
      <c r="V9" s="15">
        <v>44012</v>
      </c>
      <c r="W9" s="15">
        <v>44043</v>
      </c>
      <c r="X9" s="15">
        <v>44074</v>
      </c>
      <c r="Y9" s="15">
        <v>44104</v>
      </c>
      <c r="Z9" s="15">
        <v>44135</v>
      </c>
      <c r="AA9" s="15">
        <v>44165</v>
      </c>
      <c r="AB9" s="15">
        <v>44196</v>
      </c>
      <c r="AC9" s="15">
        <v>44227</v>
      </c>
      <c r="AD9" s="15">
        <v>44255</v>
      </c>
      <c r="AE9" s="15">
        <v>44286</v>
      </c>
      <c r="AF9" s="15">
        <v>44316</v>
      </c>
      <c r="AG9" s="15">
        <v>44347</v>
      </c>
      <c r="AH9" s="15">
        <v>44377</v>
      </c>
    </row>
    <row r="10" spans="1:34" outlineLevel="2">
      <c r="A10" s="9" t="s">
        <v>8</v>
      </c>
      <c r="B10" s="39">
        <v>2830</v>
      </c>
      <c r="C10" s="16" t="s">
        <v>106</v>
      </c>
      <c r="D10" s="16" t="s">
        <v>114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</row>
    <row r="11" spans="1:34" outlineLevel="2">
      <c r="A11" s="9" t="s">
        <v>9</v>
      </c>
      <c r="B11" s="39">
        <v>2830</v>
      </c>
      <c r="C11" s="16" t="s">
        <v>106</v>
      </c>
      <c r="D11" s="16" t="s">
        <v>115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</row>
    <row r="12" spans="1:34" outlineLevel="2">
      <c r="A12" s="9" t="s">
        <v>10</v>
      </c>
      <c r="B12" s="39">
        <v>1900</v>
      </c>
      <c r="C12" s="16" t="s">
        <v>106</v>
      </c>
      <c r="D12" s="16" t="s">
        <v>116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</row>
    <row r="13" spans="1:34" outlineLevel="2">
      <c r="A13" s="9" t="s">
        <v>11</v>
      </c>
      <c r="B13" s="39" t="s">
        <v>265</v>
      </c>
      <c r="C13" s="16" t="s">
        <v>106</v>
      </c>
      <c r="D13" s="16" t="s">
        <v>117</v>
      </c>
      <c r="E13" s="2">
        <v>-1189274</v>
      </c>
      <c r="F13" s="2">
        <v>-1189274</v>
      </c>
      <c r="G13" s="2">
        <v>-1320848</v>
      </c>
      <c r="H13" s="2">
        <v>-1320848</v>
      </c>
      <c r="I13" s="2">
        <v>-1320848</v>
      </c>
      <c r="J13" s="2">
        <v>-1452422</v>
      </c>
      <c r="K13" s="2">
        <v>-1452422</v>
      </c>
      <c r="L13" s="2">
        <v>-1452422</v>
      </c>
      <c r="M13" s="2">
        <v>-1143743</v>
      </c>
      <c r="N13" s="2">
        <v>-1143743</v>
      </c>
      <c r="O13" s="2">
        <v>-1143743</v>
      </c>
      <c r="P13" s="2">
        <v>-1288961</v>
      </c>
      <c r="Q13" s="2">
        <v>-1288961</v>
      </c>
      <c r="R13" s="2">
        <v>-1288961</v>
      </c>
      <c r="S13" s="2">
        <v>-1434179</v>
      </c>
      <c r="T13" s="2">
        <v>-1434179</v>
      </c>
      <c r="U13" s="2">
        <v>-1434179</v>
      </c>
      <c r="V13" s="2">
        <v>-1552055</v>
      </c>
      <c r="W13" s="2">
        <v>-1552055</v>
      </c>
      <c r="X13" s="2">
        <v>-1552055</v>
      </c>
      <c r="Y13" s="2">
        <v>-638291</v>
      </c>
      <c r="Z13" s="2">
        <v>-638291</v>
      </c>
      <c r="AA13" s="2">
        <v>-638291</v>
      </c>
      <c r="AB13" s="2">
        <v>-495587</v>
      </c>
      <c r="AC13" s="2">
        <v>-495587</v>
      </c>
      <c r="AD13" s="2">
        <v>-495587</v>
      </c>
      <c r="AE13" s="2">
        <v>-352883</v>
      </c>
      <c r="AF13" s="2">
        <v>-352883</v>
      </c>
      <c r="AG13" s="2">
        <v>-352883</v>
      </c>
      <c r="AH13" s="2">
        <v>-210179</v>
      </c>
    </row>
    <row r="14" spans="1:34" outlineLevel="2">
      <c r="A14" s="9" t="s">
        <v>12</v>
      </c>
      <c r="B14" s="39">
        <v>2830</v>
      </c>
      <c r="C14" s="16" t="s">
        <v>106</v>
      </c>
      <c r="D14" s="16" t="s">
        <v>118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</row>
    <row r="15" spans="1:34" outlineLevel="2">
      <c r="A15" s="9" t="s">
        <v>13</v>
      </c>
      <c r="B15" s="39">
        <v>2830</v>
      </c>
      <c r="C15" s="16" t="s">
        <v>106</v>
      </c>
      <c r="D15" s="16" t="s">
        <v>119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</row>
    <row r="16" spans="1:34" outlineLevel="2">
      <c r="A16" s="9" t="s">
        <v>14</v>
      </c>
      <c r="B16" s="39">
        <v>1900</v>
      </c>
      <c r="C16" s="16" t="s">
        <v>106</v>
      </c>
      <c r="D16" s="16" t="s">
        <v>12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</row>
    <row r="17" spans="1:34" outlineLevel="2">
      <c r="A17" s="9" t="s">
        <v>15</v>
      </c>
      <c r="B17" s="39">
        <v>1900</v>
      </c>
      <c r="C17" s="16" t="s">
        <v>106</v>
      </c>
      <c r="D17" s="16" t="s">
        <v>121</v>
      </c>
      <c r="E17" s="2">
        <v>0</v>
      </c>
      <c r="F17" s="2">
        <v>0</v>
      </c>
      <c r="G17" s="2">
        <v>3669</v>
      </c>
      <c r="H17" s="2">
        <v>3669</v>
      </c>
      <c r="I17" s="2">
        <v>3669</v>
      </c>
      <c r="J17" s="2">
        <v>-9526</v>
      </c>
      <c r="K17" s="2">
        <v>-9526</v>
      </c>
      <c r="L17" s="2">
        <v>-9526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15277</v>
      </c>
      <c r="W17" s="2">
        <v>15277</v>
      </c>
      <c r="X17" s="2">
        <v>15277</v>
      </c>
      <c r="Y17" s="2">
        <v>22232</v>
      </c>
      <c r="Z17" s="2">
        <v>22232</v>
      </c>
      <c r="AA17" s="2">
        <v>22232</v>
      </c>
      <c r="AB17" s="2">
        <v>22232</v>
      </c>
      <c r="AC17" s="2">
        <v>22232</v>
      </c>
      <c r="AD17" s="2">
        <v>22232</v>
      </c>
      <c r="AE17" s="2">
        <v>35508</v>
      </c>
      <c r="AF17" s="2">
        <v>35508</v>
      </c>
      <c r="AG17" s="2">
        <v>35508</v>
      </c>
      <c r="AH17" s="2">
        <v>35508</v>
      </c>
    </row>
    <row r="18" spans="1:34" outlineLevel="2">
      <c r="A18" s="9" t="s">
        <v>16</v>
      </c>
      <c r="B18" s="39">
        <v>1900</v>
      </c>
      <c r="C18" s="16" t="s">
        <v>106</v>
      </c>
      <c r="D18" s="16" t="s">
        <v>122</v>
      </c>
      <c r="E18" s="2">
        <v>222</v>
      </c>
      <c r="F18" s="2">
        <v>222</v>
      </c>
      <c r="G18" s="2">
        <v>255</v>
      </c>
      <c r="H18" s="2">
        <v>255</v>
      </c>
      <c r="I18" s="2">
        <v>255</v>
      </c>
      <c r="J18" s="2">
        <v>313</v>
      </c>
      <c r="K18" s="2">
        <v>313</v>
      </c>
      <c r="L18" s="2">
        <v>313</v>
      </c>
      <c r="M18" s="2">
        <v>359</v>
      </c>
      <c r="N18" s="2">
        <v>359</v>
      </c>
      <c r="O18" s="2">
        <v>359</v>
      </c>
      <c r="P18" s="2">
        <v>362</v>
      </c>
      <c r="Q18" s="2">
        <v>362</v>
      </c>
      <c r="R18" s="2">
        <v>362</v>
      </c>
      <c r="S18" s="2">
        <v>368</v>
      </c>
      <c r="T18" s="2">
        <v>368</v>
      </c>
      <c r="U18" s="2">
        <v>368</v>
      </c>
      <c r="V18" s="2">
        <v>372</v>
      </c>
      <c r="W18" s="2">
        <v>372</v>
      </c>
      <c r="X18" s="2">
        <v>372</v>
      </c>
      <c r="Y18" s="2">
        <v>416</v>
      </c>
      <c r="Z18" s="2">
        <v>416</v>
      </c>
      <c r="AA18" s="2">
        <v>416</v>
      </c>
      <c r="AB18" s="2">
        <v>435</v>
      </c>
      <c r="AC18" s="2">
        <v>435</v>
      </c>
      <c r="AD18" s="2">
        <v>435</v>
      </c>
      <c r="AE18" s="2">
        <v>443</v>
      </c>
      <c r="AF18" s="2">
        <v>443</v>
      </c>
      <c r="AG18" s="2">
        <v>443</v>
      </c>
      <c r="AH18" s="2">
        <v>455</v>
      </c>
    </row>
    <row r="19" spans="1:34" s="8" customFormat="1" outlineLevel="1">
      <c r="A19" s="8" t="s">
        <v>214</v>
      </c>
      <c r="B19" s="39"/>
      <c r="C19" s="20"/>
      <c r="D19" s="20"/>
      <c r="E19" s="4">
        <f t="shared" ref="E19:S19" si="0">SUBTOTAL(9,E10:E18)</f>
        <v>-1189052</v>
      </c>
      <c r="F19" s="4">
        <f t="shared" si="0"/>
        <v>-1189052</v>
      </c>
      <c r="G19" s="4">
        <f t="shared" si="0"/>
        <v>-1316924</v>
      </c>
      <c r="H19" s="4">
        <f t="shared" si="0"/>
        <v>-1316924</v>
      </c>
      <c r="I19" s="4">
        <f t="shared" si="0"/>
        <v>-1316924</v>
      </c>
      <c r="J19" s="4">
        <f t="shared" si="0"/>
        <v>-1461635</v>
      </c>
      <c r="K19" s="4">
        <f t="shared" si="0"/>
        <v>-1461635</v>
      </c>
      <c r="L19" s="4">
        <f t="shared" si="0"/>
        <v>-1461635</v>
      </c>
      <c r="M19" s="4">
        <f t="shared" si="0"/>
        <v>-1143384</v>
      </c>
      <c r="N19" s="4">
        <f t="shared" si="0"/>
        <v>-1143384</v>
      </c>
      <c r="O19" s="4">
        <f t="shared" si="0"/>
        <v>-1143384</v>
      </c>
      <c r="P19" s="4">
        <f>SUBTOTAL(9,P10:P18)</f>
        <v>-1288599</v>
      </c>
      <c r="Q19" s="4">
        <f t="shared" si="0"/>
        <v>-1288599</v>
      </c>
      <c r="R19" s="4">
        <f t="shared" si="0"/>
        <v>-1288599</v>
      </c>
      <c r="S19" s="4">
        <f t="shared" si="0"/>
        <v>-1433811</v>
      </c>
      <c r="T19" s="4">
        <f t="shared" ref="T19:AH19" si="1">SUBTOTAL(9,T10:T18)</f>
        <v>-1433811</v>
      </c>
      <c r="U19" s="4">
        <f t="shared" si="1"/>
        <v>-1433811</v>
      </c>
      <c r="V19" s="4">
        <f t="shared" si="1"/>
        <v>-1536406</v>
      </c>
      <c r="W19" s="4">
        <f t="shared" si="1"/>
        <v>-1536406</v>
      </c>
      <c r="X19" s="4">
        <f t="shared" si="1"/>
        <v>-1536406</v>
      </c>
      <c r="Y19" s="4">
        <f t="shared" si="1"/>
        <v>-615643</v>
      </c>
      <c r="Z19" s="4">
        <f t="shared" si="1"/>
        <v>-615643</v>
      </c>
      <c r="AA19" s="4">
        <f t="shared" si="1"/>
        <v>-615643</v>
      </c>
      <c r="AB19" s="4">
        <f t="shared" si="1"/>
        <v>-472920</v>
      </c>
      <c r="AC19" s="4">
        <f t="shared" si="1"/>
        <v>-472920</v>
      </c>
      <c r="AD19" s="4">
        <f t="shared" si="1"/>
        <v>-472920</v>
      </c>
      <c r="AE19" s="4">
        <f t="shared" si="1"/>
        <v>-316932</v>
      </c>
      <c r="AF19" s="4">
        <f t="shared" si="1"/>
        <v>-316932</v>
      </c>
      <c r="AG19" s="4">
        <f t="shared" si="1"/>
        <v>-316932</v>
      </c>
      <c r="AH19" s="4">
        <f t="shared" si="1"/>
        <v>-174216</v>
      </c>
    </row>
    <row r="20" spans="1:34" outlineLevel="2">
      <c r="A20" s="9" t="s">
        <v>43</v>
      </c>
      <c r="B20" s="39">
        <v>1900</v>
      </c>
      <c r="C20" s="16" t="s">
        <v>111</v>
      </c>
      <c r="D20" s="16" t="s">
        <v>15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/>
      <c r="L20" s="2"/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</row>
    <row r="21" spans="1:34" outlineLevel="2">
      <c r="A21" s="9" t="s">
        <v>44</v>
      </c>
      <c r="B21" s="39" t="s">
        <v>265</v>
      </c>
      <c r="C21" s="16" t="s">
        <v>111</v>
      </c>
      <c r="D21" s="16" t="s">
        <v>151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</row>
    <row r="22" spans="1:34" outlineLevel="2">
      <c r="A22" s="9" t="s">
        <v>246</v>
      </c>
      <c r="B22" s="39" t="s">
        <v>265</v>
      </c>
      <c r="C22" s="16" t="s">
        <v>111</v>
      </c>
      <c r="D22" s="16" t="s">
        <v>152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</row>
    <row r="23" spans="1:34" outlineLevel="2">
      <c r="A23" s="9" t="s">
        <v>47</v>
      </c>
      <c r="B23" s="39" t="s">
        <v>265</v>
      </c>
      <c r="C23" s="16" t="s">
        <v>111</v>
      </c>
      <c r="D23" s="16" t="s">
        <v>153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</row>
    <row r="24" spans="1:34" outlineLevel="2">
      <c r="A24" s="9" t="s">
        <v>45</v>
      </c>
      <c r="B24" s="39">
        <v>1900</v>
      </c>
      <c r="C24" s="16" t="s">
        <v>111</v>
      </c>
      <c r="D24" s="16" t="s">
        <v>154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</row>
    <row r="25" spans="1:34" outlineLevel="2">
      <c r="A25" s="9" t="s">
        <v>247</v>
      </c>
      <c r="B25" s="39">
        <v>1900</v>
      </c>
      <c r="C25" s="16" t="s">
        <v>111</v>
      </c>
      <c r="D25" s="16" t="s">
        <v>155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</row>
    <row r="26" spans="1:34" outlineLevel="2">
      <c r="A26" s="9" t="s">
        <v>46</v>
      </c>
      <c r="B26" s="39" t="s">
        <v>265</v>
      </c>
      <c r="C26" s="16" t="s">
        <v>111</v>
      </c>
      <c r="D26" s="16" t="s">
        <v>156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</row>
    <row r="27" spans="1:34" outlineLevel="2">
      <c r="A27" s="9" t="s">
        <v>48</v>
      </c>
      <c r="B27" s="39" t="s">
        <v>265</v>
      </c>
      <c r="C27" s="16" t="s">
        <v>111</v>
      </c>
      <c r="D27" s="16" t="s">
        <v>157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</row>
    <row r="28" spans="1:34" outlineLevel="2">
      <c r="A28" s="9" t="s">
        <v>49</v>
      </c>
      <c r="B28" s="39">
        <v>2830</v>
      </c>
      <c r="C28" s="16" t="s">
        <v>111</v>
      </c>
      <c r="D28" s="16" t="s">
        <v>158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</row>
    <row r="29" spans="1:34" outlineLevel="2">
      <c r="A29" s="9" t="s">
        <v>78</v>
      </c>
      <c r="B29" s="39">
        <v>2830</v>
      </c>
      <c r="C29" s="16" t="s">
        <v>111</v>
      </c>
      <c r="D29" s="16" t="s">
        <v>183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2">
        <v>0</v>
      </c>
      <c r="AE29" s="2">
        <v>0</v>
      </c>
      <c r="AF29" s="2">
        <v>0</v>
      </c>
      <c r="AG29" s="2">
        <v>0</v>
      </c>
      <c r="AH29" s="2">
        <v>0</v>
      </c>
    </row>
    <row r="30" spans="1:34" outlineLevel="2">
      <c r="A30" s="9" t="s">
        <v>79</v>
      </c>
      <c r="B30" s="39">
        <v>1900</v>
      </c>
      <c r="C30" s="16" t="s">
        <v>111</v>
      </c>
      <c r="D30" s="16" t="s">
        <v>184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-339011</v>
      </c>
      <c r="Z30" s="2">
        <v>-339011</v>
      </c>
      <c r="AA30" s="2">
        <v>-339011</v>
      </c>
      <c r="AB30" s="2">
        <v>-423876</v>
      </c>
      <c r="AC30" s="2">
        <v>-423876</v>
      </c>
      <c r="AD30" s="2">
        <v>-423876</v>
      </c>
      <c r="AE30" s="2">
        <v>-509556</v>
      </c>
      <c r="AF30" s="2">
        <v>-509556</v>
      </c>
      <c r="AG30" s="2">
        <v>-509556</v>
      </c>
      <c r="AH30" s="2">
        <v>-595539</v>
      </c>
    </row>
    <row r="31" spans="1:34" s="8" customFormat="1" outlineLevel="1">
      <c r="A31" s="8" t="s">
        <v>215</v>
      </c>
      <c r="B31" s="39"/>
      <c r="C31" s="20"/>
      <c r="D31" s="20"/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f t="shared" ref="Y31:AH31" si="2">SUBTOTAL(9,Y29:Y30)</f>
        <v>-339011</v>
      </c>
      <c r="Z31" s="4">
        <f t="shared" si="2"/>
        <v>-339011</v>
      </c>
      <c r="AA31" s="4">
        <f t="shared" si="2"/>
        <v>-339011</v>
      </c>
      <c r="AB31" s="4">
        <f t="shared" si="2"/>
        <v>-423876</v>
      </c>
      <c r="AC31" s="4">
        <f t="shared" si="2"/>
        <v>-423876</v>
      </c>
      <c r="AD31" s="4">
        <f t="shared" si="2"/>
        <v>-423876</v>
      </c>
      <c r="AE31" s="4">
        <f t="shared" si="2"/>
        <v>-509556</v>
      </c>
      <c r="AF31" s="4">
        <f t="shared" si="2"/>
        <v>-509556</v>
      </c>
      <c r="AG31" s="4">
        <f t="shared" si="2"/>
        <v>-509556</v>
      </c>
      <c r="AH31" s="4">
        <f t="shared" si="2"/>
        <v>-595539</v>
      </c>
    </row>
    <row r="32" spans="1:34" outlineLevel="2">
      <c r="A32" s="9" t="s">
        <v>37</v>
      </c>
      <c r="B32" s="39" t="s">
        <v>265</v>
      </c>
      <c r="C32" s="16" t="s">
        <v>109</v>
      </c>
      <c r="D32" s="16" t="s">
        <v>143</v>
      </c>
      <c r="E32" s="2">
        <v>-627317</v>
      </c>
      <c r="F32" s="2">
        <v>-627317</v>
      </c>
      <c r="G32" s="2">
        <v>-627317</v>
      </c>
      <c r="H32" s="2">
        <v>-627317</v>
      </c>
      <c r="I32" s="2">
        <v>-627317</v>
      </c>
      <c r="J32" s="2">
        <v>-627317</v>
      </c>
      <c r="K32" s="2">
        <v>-627317</v>
      </c>
      <c r="L32" s="2">
        <v>-627317</v>
      </c>
      <c r="M32" s="2">
        <v>-408656</v>
      </c>
      <c r="N32" s="2">
        <v>-408656</v>
      </c>
      <c r="O32" s="2">
        <v>-408656</v>
      </c>
      <c r="P32" s="2">
        <v>-408656</v>
      </c>
      <c r="Q32" s="2">
        <v>-408656</v>
      </c>
      <c r="R32" s="2">
        <v>-408656</v>
      </c>
      <c r="S32" s="2">
        <v>-408656</v>
      </c>
      <c r="T32" s="2">
        <v>-408656</v>
      </c>
      <c r="U32" s="2">
        <v>-408656</v>
      </c>
      <c r="V32" s="2">
        <v>-401582</v>
      </c>
      <c r="W32" s="2">
        <v>-401582</v>
      </c>
      <c r="X32" s="2">
        <v>-401582</v>
      </c>
      <c r="Y32" s="2">
        <v>-60748</v>
      </c>
      <c r="Z32" s="2">
        <v>-60748</v>
      </c>
      <c r="AA32" s="2">
        <v>-60748</v>
      </c>
      <c r="AB32" s="2">
        <v>-60748</v>
      </c>
      <c r="AC32" s="2">
        <v>-60748</v>
      </c>
      <c r="AD32" s="2">
        <v>-60748</v>
      </c>
      <c r="AE32" s="2">
        <v>-60748</v>
      </c>
      <c r="AF32" s="2">
        <v>-60748</v>
      </c>
      <c r="AG32" s="2">
        <v>-60748</v>
      </c>
      <c r="AH32" s="2">
        <v>-60748</v>
      </c>
    </row>
    <row r="33" spans="1:34" outlineLevel="2">
      <c r="A33" s="9" t="s">
        <v>39</v>
      </c>
      <c r="B33" s="39" t="s">
        <v>265</v>
      </c>
      <c r="C33" s="16" t="s">
        <v>109</v>
      </c>
      <c r="D33" s="16" t="s">
        <v>146</v>
      </c>
      <c r="E33" s="2">
        <v>-86</v>
      </c>
      <c r="F33" s="2">
        <v>-86</v>
      </c>
      <c r="G33" s="2">
        <v>-86</v>
      </c>
      <c r="H33" s="2">
        <v>-86</v>
      </c>
      <c r="I33" s="2">
        <v>-86</v>
      </c>
      <c r="J33" s="2">
        <v>-86</v>
      </c>
      <c r="K33" s="2">
        <v>-86</v>
      </c>
      <c r="L33" s="2">
        <v>-86</v>
      </c>
      <c r="M33" s="2">
        <v>-86</v>
      </c>
      <c r="N33" s="2">
        <v>-86</v>
      </c>
      <c r="O33" s="2">
        <v>-86</v>
      </c>
      <c r="P33" s="2">
        <v>-86</v>
      </c>
      <c r="Q33" s="2">
        <v>-86</v>
      </c>
      <c r="R33" s="2">
        <v>-86</v>
      </c>
      <c r="S33" s="2">
        <v>-86</v>
      </c>
      <c r="T33" s="2">
        <v>-86</v>
      </c>
      <c r="U33" s="2">
        <v>-86</v>
      </c>
      <c r="V33" s="2">
        <v>-84</v>
      </c>
      <c r="W33" s="2">
        <v>-84</v>
      </c>
      <c r="X33" s="2">
        <v>-84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</row>
    <row r="34" spans="1:34" s="8" customFormat="1" outlineLevel="1">
      <c r="A34" s="8" t="s">
        <v>216</v>
      </c>
      <c r="B34" s="39"/>
      <c r="C34" s="20"/>
      <c r="D34" s="20"/>
      <c r="E34" s="4">
        <f t="shared" ref="E34:S34" si="3">SUBTOTAL(9,E32:E33)</f>
        <v>-627403</v>
      </c>
      <c r="F34" s="4">
        <f t="shared" si="3"/>
        <v>-627403</v>
      </c>
      <c r="G34" s="4">
        <f t="shared" si="3"/>
        <v>-627403</v>
      </c>
      <c r="H34" s="4">
        <f t="shared" si="3"/>
        <v>-627403</v>
      </c>
      <c r="I34" s="4">
        <f t="shared" si="3"/>
        <v>-627403</v>
      </c>
      <c r="J34" s="4">
        <f t="shared" si="3"/>
        <v>-627403</v>
      </c>
      <c r="K34" s="4">
        <f t="shared" si="3"/>
        <v>-627403</v>
      </c>
      <c r="L34" s="4">
        <f t="shared" si="3"/>
        <v>-627403</v>
      </c>
      <c r="M34" s="4">
        <f t="shared" si="3"/>
        <v>-408742</v>
      </c>
      <c r="N34" s="4">
        <f t="shared" si="3"/>
        <v>-408742</v>
      </c>
      <c r="O34" s="4">
        <f t="shared" si="3"/>
        <v>-408742</v>
      </c>
      <c r="P34" s="4">
        <f t="shared" si="3"/>
        <v>-408742</v>
      </c>
      <c r="Q34" s="4">
        <f t="shared" si="3"/>
        <v>-408742</v>
      </c>
      <c r="R34" s="4">
        <f t="shared" si="3"/>
        <v>-408742</v>
      </c>
      <c r="S34" s="4">
        <f t="shared" si="3"/>
        <v>-408742</v>
      </c>
      <c r="T34" s="4">
        <f t="shared" ref="T34:AH34" si="4">SUBTOTAL(9,T32:T33)</f>
        <v>-408742</v>
      </c>
      <c r="U34" s="4">
        <f t="shared" si="4"/>
        <v>-408742</v>
      </c>
      <c r="V34" s="4">
        <f t="shared" si="4"/>
        <v>-401666</v>
      </c>
      <c r="W34" s="4">
        <f t="shared" si="4"/>
        <v>-401666</v>
      </c>
      <c r="X34" s="4">
        <f t="shared" si="4"/>
        <v>-401666</v>
      </c>
      <c r="Y34" s="4">
        <f t="shared" si="4"/>
        <v>-60748</v>
      </c>
      <c r="Z34" s="4">
        <f t="shared" si="4"/>
        <v>-60748</v>
      </c>
      <c r="AA34" s="4">
        <f t="shared" si="4"/>
        <v>-60748</v>
      </c>
      <c r="AB34" s="4">
        <f t="shared" si="4"/>
        <v>-60748</v>
      </c>
      <c r="AC34" s="4">
        <f t="shared" si="4"/>
        <v>-60748</v>
      </c>
      <c r="AD34" s="4">
        <f t="shared" si="4"/>
        <v>-60748</v>
      </c>
      <c r="AE34" s="4">
        <f t="shared" si="4"/>
        <v>-60748</v>
      </c>
      <c r="AF34" s="4">
        <f t="shared" si="4"/>
        <v>-60748</v>
      </c>
      <c r="AG34" s="4">
        <f t="shared" si="4"/>
        <v>-60748</v>
      </c>
      <c r="AH34" s="4">
        <f t="shared" si="4"/>
        <v>-60748</v>
      </c>
    </row>
    <row r="35" spans="1:34" outlineLevel="2">
      <c r="A35" s="9" t="s">
        <v>30</v>
      </c>
      <c r="B35" s="39">
        <v>2820</v>
      </c>
      <c r="C35" s="16" t="s">
        <v>108</v>
      </c>
      <c r="D35" s="16" t="s">
        <v>136</v>
      </c>
      <c r="E35" s="2">
        <v>-24668118</v>
      </c>
      <c r="F35" s="2">
        <v>-24668118</v>
      </c>
      <c r="G35" s="2">
        <v>-24792840</v>
      </c>
      <c r="H35" s="2">
        <v>-24792840</v>
      </c>
      <c r="I35" s="2">
        <v>-24792840</v>
      </c>
      <c r="J35" s="2">
        <v>-24917562</v>
      </c>
      <c r="K35" s="2">
        <v>-24917562</v>
      </c>
      <c r="L35" s="2">
        <v>-24917562</v>
      </c>
      <c r="M35" s="2">
        <v>-21676554</v>
      </c>
      <c r="N35" s="2">
        <v>-21676554</v>
      </c>
      <c r="O35" s="2">
        <v>-21676554</v>
      </c>
      <c r="P35" s="2">
        <v>-21804652</v>
      </c>
      <c r="Q35" s="2">
        <v>-21804652</v>
      </c>
      <c r="R35" s="2">
        <v>-21804652</v>
      </c>
      <c r="S35" s="2">
        <v>-21932749</v>
      </c>
      <c r="T35" s="2">
        <v>-21932749</v>
      </c>
      <c r="U35" s="2">
        <v>-21932749</v>
      </c>
      <c r="V35" s="2">
        <v>-21678938</v>
      </c>
      <c r="W35" s="2">
        <v>-21678938</v>
      </c>
      <c r="X35" s="2">
        <v>-21678938</v>
      </c>
      <c r="Y35" s="2">
        <v>-21765784</v>
      </c>
      <c r="Z35" s="2">
        <v>-21765784</v>
      </c>
      <c r="AA35" s="2">
        <v>-21765784</v>
      </c>
      <c r="AB35" s="2">
        <v>-21808597</v>
      </c>
      <c r="AC35" s="2">
        <v>-21808597</v>
      </c>
      <c r="AD35" s="2">
        <v>-21808597</v>
      </c>
      <c r="AE35" s="2">
        <v>-21851409</v>
      </c>
      <c r="AF35" s="2">
        <v>-21851409</v>
      </c>
      <c r="AG35" s="2">
        <v>-21851409</v>
      </c>
      <c r="AH35" s="2">
        <v>-21894221</v>
      </c>
    </row>
    <row r="36" spans="1:34" outlineLevel="2">
      <c r="A36" s="9" t="s">
        <v>31</v>
      </c>
      <c r="B36" s="39">
        <v>2820</v>
      </c>
      <c r="C36" s="16" t="s">
        <v>108</v>
      </c>
      <c r="D36" s="16" t="s">
        <v>137</v>
      </c>
      <c r="E36" s="2">
        <v>8294043</v>
      </c>
      <c r="F36" s="2">
        <v>8294043</v>
      </c>
      <c r="G36" s="2">
        <v>7921297</v>
      </c>
      <c r="H36" s="2">
        <v>7921297</v>
      </c>
      <c r="I36" s="2">
        <v>7921297</v>
      </c>
      <c r="J36" s="2">
        <v>7735173</v>
      </c>
      <c r="K36" s="2">
        <v>7735173</v>
      </c>
      <c r="L36" s="2">
        <v>7735173</v>
      </c>
      <c r="M36" s="2">
        <v>6262768</v>
      </c>
      <c r="N36" s="2">
        <v>6262768</v>
      </c>
      <c r="O36" s="2">
        <v>6262768</v>
      </c>
      <c r="P36" s="2">
        <v>6563093</v>
      </c>
      <c r="Q36" s="2">
        <v>6563093</v>
      </c>
      <c r="R36" s="2">
        <v>6563093</v>
      </c>
      <c r="S36" s="2">
        <v>6918890</v>
      </c>
      <c r="T36" s="2">
        <v>6918890</v>
      </c>
      <c r="U36" s="2">
        <v>6918890</v>
      </c>
      <c r="V36" s="2">
        <v>7270097</v>
      </c>
      <c r="W36" s="2">
        <v>7270097</v>
      </c>
      <c r="X36" s="2">
        <v>7270097</v>
      </c>
      <c r="Y36" s="2">
        <v>7676717</v>
      </c>
      <c r="Z36" s="2">
        <v>7676717</v>
      </c>
      <c r="AA36" s="2">
        <v>7676717</v>
      </c>
      <c r="AB36" s="2">
        <v>8134715</v>
      </c>
      <c r="AC36" s="2">
        <v>8134715</v>
      </c>
      <c r="AD36" s="2">
        <v>8134715</v>
      </c>
      <c r="AE36" s="2">
        <v>8517827</v>
      </c>
      <c r="AF36" s="2">
        <v>8517827</v>
      </c>
      <c r="AG36" s="2">
        <v>8517827</v>
      </c>
      <c r="AH36" s="2">
        <v>8918376</v>
      </c>
    </row>
    <row r="37" spans="1:34" outlineLevel="2">
      <c r="A37" s="9" t="s">
        <v>226</v>
      </c>
      <c r="B37" s="39">
        <v>2820</v>
      </c>
      <c r="C37" s="16" t="s">
        <v>108</v>
      </c>
      <c r="D37" s="16" t="s">
        <v>212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</row>
    <row r="38" spans="1:34" outlineLevel="2">
      <c r="A38" s="9" t="s">
        <v>32</v>
      </c>
      <c r="B38" s="39">
        <v>2820</v>
      </c>
      <c r="C38" s="16" t="s">
        <v>108</v>
      </c>
      <c r="D38" s="16" t="s">
        <v>138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</row>
    <row r="39" spans="1:34" outlineLevel="2">
      <c r="A39" s="9" t="s">
        <v>33</v>
      </c>
      <c r="B39" s="39">
        <v>2820</v>
      </c>
      <c r="C39" s="16" t="s">
        <v>108</v>
      </c>
      <c r="D39" s="16" t="s">
        <v>139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</row>
    <row r="40" spans="1:34" outlineLevel="2">
      <c r="A40" s="9" t="s">
        <v>34</v>
      </c>
      <c r="B40" s="39">
        <v>2820</v>
      </c>
      <c r="C40" s="16" t="s">
        <v>108</v>
      </c>
      <c r="D40" s="16" t="s">
        <v>14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</row>
    <row r="41" spans="1:34" outlineLevel="2">
      <c r="A41" s="9" t="s">
        <v>35</v>
      </c>
      <c r="B41" s="39">
        <v>2820</v>
      </c>
      <c r="C41" s="16" t="s">
        <v>108</v>
      </c>
      <c r="D41" s="16" t="s">
        <v>141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</row>
    <row r="42" spans="1:34" outlineLevel="2">
      <c r="A42" s="9" t="s">
        <v>36</v>
      </c>
      <c r="B42" s="39">
        <v>2820</v>
      </c>
      <c r="C42" s="16" t="s">
        <v>108</v>
      </c>
      <c r="D42" s="16" t="s">
        <v>142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</row>
    <row r="43" spans="1:34" outlineLevel="2">
      <c r="A43" s="9" t="s">
        <v>38</v>
      </c>
      <c r="B43" s="39">
        <v>2820</v>
      </c>
      <c r="C43" s="16" t="s">
        <v>108</v>
      </c>
      <c r="D43" s="16" t="s">
        <v>144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</row>
    <row r="44" spans="1:34" outlineLevel="2">
      <c r="A44" s="9" t="s">
        <v>231</v>
      </c>
      <c r="B44" s="39">
        <v>2820</v>
      </c>
      <c r="C44" s="16" t="s">
        <v>108</v>
      </c>
      <c r="D44" s="16" t="s">
        <v>145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</row>
    <row r="45" spans="1:34" outlineLevel="2">
      <c r="A45" s="9" t="s">
        <v>248</v>
      </c>
      <c r="B45" s="39">
        <v>2820</v>
      </c>
      <c r="C45" s="16" t="s">
        <v>108</v>
      </c>
      <c r="D45" s="16" t="s">
        <v>249</v>
      </c>
      <c r="E45" s="2"/>
      <c r="F45" s="2"/>
      <c r="G45" s="2"/>
      <c r="H45" s="2"/>
      <c r="I45" s="2"/>
      <c r="J45" s="2"/>
      <c r="K45" s="2"/>
      <c r="L45" s="2"/>
      <c r="M45" s="2">
        <v>0</v>
      </c>
      <c r="N45" s="2"/>
      <c r="O45" s="2"/>
      <c r="P45" s="2">
        <v>0</v>
      </c>
      <c r="Q45" s="2"/>
      <c r="R45" s="2"/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2">
        <v>0</v>
      </c>
      <c r="AE45" s="2">
        <v>0</v>
      </c>
      <c r="AF45" s="2">
        <v>0</v>
      </c>
      <c r="AG45" s="2">
        <v>0</v>
      </c>
      <c r="AH45" s="2">
        <v>0</v>
      </c>
    </row>
    <row r="46" spans="1:34" s="8" customFormat="1" outlineLevel="1">
      <c r="A46" s="8" t="s">
        <v>217</v>
      </c>
      <c r="B46" s="39"/>
      <c r="C46" s="20"/>
      <c r="D46" s="20"/>
      <c r="E46" s="4">
        <f t="shared" ref="E46:AH46" si="5">SUBTOTAL(9,E35:E45)</f>
        <v>-16374075</v>
      </c>
      <c r="F46" s="4">
        <f t="shared" si="5"/>
        <v>-16374075</v>
      </c>
      <c r="G46" s="4">
        <f t="shared" si="5"/>
        <v>-16871543</v>
      </c>
      <c r="H46" s="4">
        <f t="shared" si="5"/>
        <v>-16871543</v>
      </c>
      <c r="I46" s="4">
        <f t="shared" si="5"/>
        <v>-16871543</v>
      </c>
      <c r="J46" s="4">
        <f t="shared" si="5"/>
        <v>-17182389</v>
      </c>
      <c r="K46" s="4">
        <f t="shared" si="5"/>
        <v>-17182389</v>
      </c>
      <c r="L46" s="4">
        <f t="shared" si="5"/>
        <v>-17182389</v>
      </c>
      <c r="M46" s="4">
        <f t="shared" si="5"/>
        <v>-15413786</v>
      </c>
      <c r="N46" s="4">
        <f t="shared" si="5"/>
        <v>-15413786</v>
      </c>
      <c r="O46" s="4">
        <f t="shared" si="5"/>
        <v>-15413786</v>
      </c>
      <c r="P46" s="4">
        <f t="shared" si="5"/>
        <v>-15241559</v>
      </c>
      <c r="Q46" s="4">
        <f t="shared" si="5"/>
        <v>-15241559</v>
      </c>
      <c r="R46" s="4">
        <f t="shared" si="5"/>
        <v>-15241559</v>
      </c>
      <c r="S46" s="4">
        <f t="shared" si="5"/>
        <v>-15013859</v>
      </c>
      <c r="T46" s="4">
        <f t="shared" si="5"/>
        <v>-15013859</v>
      </c>
      <c r="U46" s="4">
        <f t="shared" si="5"/>
        <v>-15013859</v>
      </c>
      <c r="V46" s="4">
        <f t="shared" si="5"/>
        <v>-14408841</v>
      </c>
      <c r="W46" s="4">
        <f t="shared" si="5"/>
        <v>-14408841</v>
      </c>
      <c r="X46" s="4">
        <f t="shared" si="5"/>
        <v>-14408841</v>
      </c>
      <c r="Y46" s="4">
        <f t="shared" si="5"/>
        <v>-14089067</v>
      </c>
      <c r="Z46" s="4">
        <f t="shared" si="5"/>
        <v>-14089067</v>
      </c>
      <c r="AA46" s="4">
        <f t="shared" si="5"/>
        <v>-14089067</v>
      </c>
      <c r="AB46" s="4">
        <f t="shared" si="5"/>
        <v>-13673882</v>
      </c>
      <c r="AC46" s="4">
        <f t="shared" si="5"/>
        <v>-13673882</v>
      </c>
      <c r="AD46" s="4">
        <f t="shared" si="5"/>
        <v>-13673882</v>
      </c>
      <c r="AE46" s="4">
        <f t="shared" si="5"/>
        <v>-13333582</v>
      </c>
      <c r="AF46" s="4">
        <f t="shared" si="5"/>
        <v>-13333582</v>
      </c>
      <c r="AG46" s="4">
        <f t="shared" si="5"/>
        <v>-13333582</v>
      </c>
      <c r="AH46" s="4">
        <f t="shared" si="5"/>
        <v>-12975845</v>
      </c>
    </row>
    <row r="47" spans="1:34" outlineLevel="2">
      <c r="A47" s="9" t="s">
        <v>40</v>
      </c>
      <c r="B47" s="39" t="s">
        <v>265</v>
      </c>
      <c r="C47" s="16" t="s">
        <v>110</v>
      </c>
      <c r="D47" s="16" t="s">
        <v>147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</row>
    <row r="48" spans="1:34" outlineLevel="2">
      <c r="A48" s="9" t="s">
        <v>41</v>
      </c>
      <c r="B48" s="39" t="s">
        <v>265</v>
      </c>
      <c r="C48" s="16" t="s">
        <v>110</v>
      </c>
      <c r="D48" s="16" t="s">
        <v>148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</row>
    <row r="49" spans="1:34" outlineLevel="2">
      <c r="A49" s="9" t="s">
        <v>42</v>
      </c>
      <c r="B49" s="39" t="s">
        <v>265</v>
      </c>
      <c r="C49" s="16" t="s">
        <v>110</v>
      </c>
      <c r="D49" s="16" t="s">
        <v>149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</row>
    <row r="50" spans="1:34" s="8" customFormat="1" outlineLevel="1">
      <c r="A50" s="8" t="s">
        <v>218</v>
      </c>
      <c r="B50" s="39"/>
      <c r="C50" s="20"/>
      <c r="D50" s="20"/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  <c r="AA50" s="4">
        <v>0</v>
      </c>
      <c r="AB50" s="4">
        <v>0</v>
      </c>
      <c r="AC50" s="4">
        <v>0</v>
      </c>
      <c r="AD50" s="4">
        <v>0</v>
      </c>
      <c r="AE50" s="4">
        <v>0</v>
      </c>
      <c r="AF50" s="4">
        <v>0</v>
      </c>
      <c r="AG50" s="4">
        <v>0</v>
      </c>
      <c r="AH50" s="4">
        <v>0</v>
      </c>
    </row>
    <row r="51" spans="1:34" s="8" customFormat="1" outlineLevel="1">
      <c r="A51" s="8" t="s">
        <v>219</v>
      </c>
      <c r="B51" s="39"/>
      <c r="C51" s="20"/>
      <c r="D51" s="20"/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</v>
      </c>
      <c r="AB51" s="4">
        <v>0</v>
      </c>
      <c r="AC51" s="4">
        <v>0</v>
      </c>
      <c r="AD51" s="4">
        <v>0</v>
      </c>
      <c r="AE51" s="4">
        <v>0</v>
      </c>
      <c r="AF51" s="4">
        <v>0</v>
      </c>
      <c r="AG51" s="4">
        <v>0</v>
      </c>
      <c r="AH51" s="4">
        <v>0</v>
      </c>
    </row>
    <row r="52" spans="1:34" outlineLevel="2">
      <c r="A52" s="9" t="s">
        <v>17</v>
      </c>
      <c r="B52" s="39">
        <v>1900</v>
      </c>
      <c r="C52" s="16" t="s">
        <v>107</v>
      </c>
      <c r="D52" s="16" t="s">
        <v>123</v>
      </c>
      <c r="E52" s="2">
        <v>0</v>
      </c>
      <c r="F52" s="2">
        <v>0</v>
      </c>
      <c r="G52" s="2">
        <v>0</v>
      </c>
      <c r="H52" s="2">
        <v>0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0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</row>
    <row r="53" spans="1:34" outlineLevel="2">
      <c r="A53" s="9" t="s">
        <v>18</v>
      </c>
      <c r="B53" s="39">
        <v>2830</v>
      </c>
      <c r="C53" s="16" t="s">
        <v>107</v>
      </c>
      <c r="D53" s="16" t="s">
        <v>124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2">
        <v>0</v>
      </c>
      <c r="AE53" s="2">
        <v>0</v>
      </c>
      <c r="AF53" s="2">
        <v>0</v>
      </c>
      <c r="AG53" s="2">
        <v>0</v>
      </c>
      <c r="AH53" s="2">
        <v>0</v>
      </c>
    </row>
    <row r="54" spans="1:34" outlineLevel="2">
      <c r="A54" s="9" t="s">
        <v>19</v>
      </c>
      <c r="B54" s="39">
        <v>2830</v>
      </c>
      <c r="C54" s="16" t="s">
        <v>107</v>
      </c>
      <c r="D54" s="16" t="s">
        <v>125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</row>
    <row r="55" spans="1:34" outlineLevel="2">
      <c r="A55" s="9" t="s">
        <v>20</v>
      </c>
      <c r="B55" s="39">
        <v>2830</v>
      </c>
      <c r="C55" s="16" t="s">
        <v>107</v>
      </c>
      <c r="D55" s="16" t="s">
        <v>126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</row>
    <row r="56" spans="1:34" outlineLevel="2">
      <c r="A56" s="9" t="s">
        <v>21</v>
      </c>
      <c r="B56" s="39">
        <v>1900</v>
      </c>
      <c r="C56" s="16" t="s">
        <v>107</v>
      </c>
      <c r="D56" s="16" t="s">
        <v>127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</row>
    <row r="57" spans="1:34" outlineLevel="2">
      <c r="A57" s="9" t="s">
        <v>22</v>
      </c>
      <c r="B57" s="39">
        <v>1900</v>
      </c>
      <c r="C57" s="16" t="s">
        <v>107</v>
      </c>
      <c r="D57" s="16" t="s">
        <v>128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</row>
    <row r="58" spans="1:34" outlineLevel="2">
      <c r="A58" s="9" t="s">
        <v>23</v>
      </c>
      <c r="B58" s="39">
        <v>2830</v>
      </c>
      <c r="C58" s="16" t="s">
        <v>107</v>
      </c>
      <c r="D58" s="16" t="s">
        <v>129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</row>
    <row r="59" spans="1:34" outlineLevel="2">
      <c r="A59" s="9" t="s">
        <v>250</v>
      </c>
      <c r="B59" s="39">
        <v>2830</v>
      </c>
      <c r="C59" s="16" t="s">
        <v>107</v>
      </c>
      <c r="D59" s="16" t="s">
        <v>251</v>
      </c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>
        <v>-2471762</v>
      </c>
      <c r="Q59" s="2">
        <v>-2471762</v>
      </c>
      <c r="R59" s="2">
        <v>-2471762</v>
      </c>
      <c r="S59" s="2">
        <v>-2542062</v>
      </c>
      <c r="T59" s="2">
        <v>-2542062</v>
      </c>
      <c r="U59" s="2">
        <v>-2542062</v>
      </c>
      <c r="V59" s="2">
        <v>-2742695</v>
      </c>
      <c r="W59" s="2">
        <v>-2742695</v>
      </c>
      <c r="X59" s="2">
        <v>-2742695</v>
      </c>
      <c r="Y59" s="2">
        <v>-2709007</v>
      </c>
      <c r="Z59" s="2">
        <v>-2709007</v>
      </c>
      <c r="AA59" s="2">
        <v>-2709007</v>
      </c>
      <c r="AB59" s="2">
        <v>-2692047</v>
      </c>
      <c r="AC59" s="2">
        <v>-2692047</v>
      </c>
      <c r="AD59" s="2">
        <v>-2692047</v>
      </c>
      <c r="AE59" s="2">
        <v>-2666574</v>
      </c>
      <c r="AF59" s="2">
        <v>-2666574</v>
      </c>
      <c r="AG59" s="2">
        <v>-2666574</v>
      </c>
      <c r="AH59" s="2">
        <v>-2615012</v>
      </c>
    </row>
    <row r="60" spans="1:34" outlineLevel="2">
      <c r="A60" s="9" t="s">
        <v>24</v>
      </c>
      <c r="B60" s="39">
        <v>1900</v>
      </c>
      <c r="C60" s="16" t="s">
        <v>107</v>
      </c>
      <c r="D60" s="16" t="s">
        <v>13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</row>
    <row r="61" spans="1:34" outlineLevel="2">
      <c r="A61" s="9" t="s">
        <v>25</v>
      </c>
      <c r="B61" s="39">
        <v>2830</v>
      </c>
      <c r="C61" s="16" t="s">
        <v>107</v>
      </c>
      <c r="D61" s="16" t="s">
        <v>131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</row>
    <row r="62" spans="1:34" outlineLevel="2">
      <c r="A62" s="9" t="s">
        <v>26</v>
      </c>
      <c r="B62" s="39">
        <v>1900</v>
      </c>
      <c r="C62" s="16" t="s">
        <v>107</v>
      </c>
      <c r="D62" s="16" t="s">
        <v>132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</row>
    <row r="63" spans="1:34" outlineLevel="2">
      <c r="A63" s="9" t="s">
        <v>252</v>
      </c>
      <c r="B63" s="39">
        <v>2830</v>
      </c>
      <c r="C63" s="16" t="s">
        <v>107</v>
      </c>
      <c r="D63" s="16" t="s">
        <v>253</v>
      </c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>
        <v>2483101</v>
      </c>
      <c r="Q63" s="2">
        <v>2483101</v>
      </c>
      <c r="R63" s="2">
        <v>2483101</v>
      </c>
      <c r="S63" s="2">
        <v>2542062</v>
      </c>
      <c r="T63" s="2">
        <v>2542062</v>
      </c>
      <c r="U63" s="2">
        <v>2542062</v>
      </c>
      <c r="V63" s="2">
        <v>2742695</v>
      </c>
      <c r="W63" s="2">
        <v>2742695</v>
      </c>
      <c r="X63" s="2">
        <v>2742695</v>
      </c>
      <c r="Y63" s="2">
        <v>2709007</v>
      </c>
      <c r="Z63" s="2">
        <v>2709007</v>
      </c>
      <c r="AA63" s="2">
        <v>2709007</v>
      </c>
      <c r="AB63" s="2">
        <v>2692047</v>
      </c>
      <c r="AC63" s="2">
        <v>2692047</v>
      </c>
      <c r="AD63" s="2">
        <v>2692047</v>
      </c>
      <c r="AE63" s="2">
        <v>2666574</v>
      </c>
      <c r="AF63" s="2">
        <v>2666574</v>
      </c>
      <c r="AG63" s="2">
        <v>2666574</v>
      </c>
      <c r="AH63" s="2">
        <v>2615012</v>
      </c>
    </row>
    <row r="64" spans="1:34" outlineLevel="2">
      <c r="A64" s="9" t="s">
        <v>27</v>
      </c>
      <c r="B64" s="39">
        <v>2830</v>
      </c>
      <c r="C64" s="16" t="s">
        <v>107</v>
      </c>
      <c r="D64" s="16" t="s">
        <v>133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</row>
    <row r="65" spans="1:34" outlineLevel="2">
      <c r="A65" s="9" t="s">
        <v>28</v>
      </c>
      <c r="B65" s="39">
        <v>2830</v>
      </c>
      <c r="C65" s="16" t="s">
        <v>107</v>
      </c>
      <c r="D65" s="16" t="s">
        <v>134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</row>
    <row r="66" spans="1:34" outlineLevel="2">
      <c r="A66" s="9" t="s">
        <v>29</v>
      </c>
      <c r="B66" s="39">
        <v>2830</v>
      </c>
      <c r="C66" s="16" t="s">
        <v>107</v>
      </c>
      <c r="D66" s="16" t="s">
        <v>135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</row>
    <row r="67" spans="1:34" outlineLevel="2">
      <c r="A67" s="9" t="s">
        <v>85</v>
      </c>
      <c r="B67" s="39">
        <v>1900</v>
      </c>
      <c r="C67" s="16" t="s">
        <v>107</v>
      </c>
      <c r="D67" s="16" t="s">
        <v>19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</row>
    <row r="68" spans="1:34" outlineLevel="2">
      <c r="A68" s="9" t="s">
        <v>86</v>
      </c>
      <c r="B68" s="39">
        <v>1900</v>
      </c>
      <c r="C68" s="16" t="s">
        <v>107</v>
      </c>
      <c r="D68" s="16" t="s">
        <v>191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</row>
    <row r="69" spans="1:34" outlineLevel="2">
      <c r="A69" s="9" t="s">
        <v>87</v>
      </c>
      <c r="B69" s="39">
        <v>1900</v>
      </c>
      <c r="C69" s="16" t="s">
        <v>107</v>
      </c>
      <c r="D69" s="16" t="s">
        <v>192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</row>
    <row r="70" spans="1:34" outlineLevel="2">
      <c r="A70" s="9" t="s">
        <v>88</v>
      </c>
      <c r="B70" s="39">
        <v>1900</v>
      </c>
      <c r="C70" s="16" t="s">
        <v>107</v>
      </c>
      <c r="D70" s="16" t="s">
        <v>193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</row>
    <row r="71" spans="1:34" outlineLevel="2">
      <c r="A71" s="9" t="s">
        <v>89</v>
      </c>
      <c r="B71" s="39">
        <v>1900</v>
      </c>
      <c r="C71" s="16" t="s">
        <v>107</v>
      </c>
      <c r="D71" s="16" t="s">
        <v>194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</row>
    <row r="72" spans="1:34" outlineLevel="2">
      <c r="A72" s="9" t="s">
        <v>50</v>
      </c>
      <c r="B72" s="39">
        <v>1900</v>
      </c>
      <c r="C72" s="16" t="s">
        <v>107</v>
      </c>
      <c r="D72" s="16" t="s">
        <v>159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</row>
    <row r="73" spans="1:34" outlineLevel="2">
      <c r="A73" s="9" t="s">
        <v>51</v>
      </c>
      <c r="B73" s="39">
        <v>1900</v>
      </c>
      <c r="C73" s="16" t="s">
        <v>107</v>
      </c>
      <c r="D73" s="16" t="s">
        <v>16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</row>
    <row r="74" spans="1:34" outlineLevel="2">
      <c r="A74" s="9" t="s">
        <v>52</v>
      </c>
      <c r="B74" s="39">
        <v>1900</v>
      </c>
      <c r="C74" s="16" t="s">
        <v>107</v>
      </c>
      <c r="D74" s="16" t="s">
        <v>161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</row>
    <row r="75" spans="1:34" outlineLevel="2">
      <c r="A75" s="9" t="s">
        <v>53</v>
      </c>
      <c r="B75" s="39">
        <v>1900</v>
      </c>
      <c r="C75" s="16" t="s">
        <v>107</v>
      </c>
      <c r="D75" s="16" t="s">
        <v>162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</row>
    <row r="76" spans="1:34" outlineLevel="2">
      <c r="A76" s="9" t="s">
        <v>54</v>
      </c>
      <c r="B76" s="39">
        <v>1900</v>
      </c>
      <c r="C76" s="16" t="s">
        <v>107</v>
      </c>
      <c r="D76" s="16" t="s">
        <v>163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0</v>
      </c>
      <c r="AG76" s="2">
        <v>0</v>
      </c>
      <c r="AH76" s="2">
        <v>0</v>
      </c>
    </row>
    <row r="77" spans="1:34" outlineLevel="2">
      <c r="A77" s="9" t="s">
        <v>55</v>
      </c>
      <c r="B77" s="39">
        <v>1900</v>
      </c>
      <c r="C77" s="16" t="s">
        <v>107</v>
      </c>
      <c r="D77" s="16" t="s">
        <v>164</v>
      </c>
      <c r="E77" s="2">
        <v>0</v>
      </c>
      <c r="F77" s="2">
        <v>0</v>
      </c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0</v>
      </c>
      <c r="O77" s="2">
        <v>0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</row>
    <row r="78" spans="1:34" outlineLevel="2">
      <c r="A78" s="9" t="s">
        <v>56</v>
      </c>
      <c r="B78" s="39" t="s">
        <v>265</v>
      </c>
      <c r="C78" s="16" t="s">
        <v>107</v>
      </c>
      <c r="D78" s="16" t="s">
        <v>165</v>
      </c>
      <c r="E78" s="2">
        <v>0</v>
      </c>
      <c r="F78" s="2">
        <v>0</v>
      </c>
      <c r="G78" s="2">
        <v>1141</v>
      </c>
      <c r="H78" s="2">
        <v>1141</v>
      </c>
      <c r="I78" s="2">
        <v>1141</v>
      </c>
      <c r="J78" s="2">
        <v>1141</v>
      </c>
      <c r="K78" s="2">
        <v>1141</v>
      </c>
      <c r="L78" s="2">
        <v>1141</v>
      </c>
      <c r="M78" s="2">
        <v>1597</v>
      </c>
      <c r="N78" s="2">
        <v>1597</v>
      </c>
      <c r="O78" s="2">
        <v>1597</v>
      </c>
      <c r="P78" s="2">
        <v>1597</v>
      </c>
      <c r="Q78" s="2">
        <v>1597</v>
      </c>
      <c r="R78" s="2">
        <v>1597</v>
      </c>
      <c r="S78" s="2">
        <v>1597</v>
      </c>
      <c r="T78" s="2">
        <v>1597</v>
      </c>
      <c r="U78" s="2">
        <v>1597</v>
      </c>
      <c r="V78" s="2">
        <v>1570</v>
      </c>
      <c r="W78" s="2">
        <v>1570</v>
      </c>
      <c r="X78" s="2">
        <v>1570</v>
      </c>
      <c r="Y78" s="2">
        <v>2030</v>
      </c>
      <c r="Z78" s="2">
        <v>2030</v>
      </c>
      <c r="AA78" s="2">
        <v>2030</v>
      </c>
      <c r="AB78" s="2">
        <v>2030</v>
      </c>
      <c r="AC78" s="2">
        <v>2030</v>
      </c>
      <c r="AD78" s="2">
        <v>2030</v>
      </c>
      <c r="AE78" s="2">
        <v>2030</v>
      </c>
      <c r="AF78" s="2">
        <v>2030</v>
      </c>
      <c r="AG78" s="2">
        <v>2030</v>
      </c>
      <c r="AH78" s="2">
        <v>2384</v>
      </c>
    </row>
    <row r="79" spans="1:34" outlineLevel="2">
      <c r="A79" s="9" t="s">
        <v>57</v>
      </c>
      <c r="B79" s="39">
        <v>2830</v>
      </c>
      <c r="C79" s="16" t="s">
        <v>107</v>
      </c>
      <c r="D79" s="16" t="s">
        <v>166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0</v>
      </c>
    </row>
    <row r="80" spans="1:34" outlineLevel="2">
      <c r="A80" s="9" t="s">
        <v>59</v>
      </c>
      <c r="B80" s="39">
        <v>1900</v>
      </c>
      <c r="C80" s="16" t="s">
        <v>107</v>
      </c>
      <c r="D80" s="16" t="s">
        <v>168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</row>
    <row r="81" spans="1:34" outlineLevel="2">
      <c r="A81" s="9" t="s">
        <v>60</v>
      </c>
      <c r="B81" s="39">
        <v>1900</v>
      </c>
      <c r="C81" s="16" t="s">
        <v>107</v>
      </c>
      <c r="D81" s="16" t="s">
        <v>169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</row>
    <row r="82" spans="1:34" outlineLevel="2">
      <c r="A82" s="9" t="s">
        <v>61</v>
      </c>
      <c r="B82" s="39">
        <v>1900</v>
      </c>
      <c r="C82" s="16" t="s">
        <v>107</v>
      </c>
      <c r="D82" s="16" t="s">
        <v>17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</row>
    <row r="83" spans="1:34" outlineLevel="2">
      <c r="A83" s="9" t="s">
        <v>62</v>
      </c>
      <c r="B83" s="39" t="s">
        <v>265</v>
      </c>
      <c r="C83" s="16" t="s">
        <v>107</v>
      </c>
      <c r="D83" s="16" t="s">
        <v>171</v>
      </c>
      <c r="E83" s="2">
        <v>-607056</v>
      </c>
      <c r="F83" s="2">
        <v>-607056</v>
      </c>
      <c r="G83" s="2">
        <v>-621997</v>
      </c>
      <c r="H83" s="2">
        <v>-621997</v>
      </c>
      <c r="I83" s="2">
        <v>-621997</v>
      </c>
      <c r="J83" s="2">
        <v>-387816</v>
      </c>
      <c r="K83" s="2">
        <v>-387816</v>
      </c>
      <c r="L83" s="2">
        <v>-387816</v>
      </c>
      <c r="M83" s="2">
        <v>-321133</v>
      </c>
      <c r="N83" s="2">
        <v>-321133</v>
      </c>
      <c r="O83" s="2">
        <v>-321133</v>
      </c>
      <c r="P83" s="2">
        <v>-808047</v>
      </c>
      <c r="Q83" s="2">
        <v>-808047</v>
      </c>
      <c r="R83" s="2">
        <v>-808047</v>
      </c>
      <c r="S83" s="2">
        <v>-703598</v>
      </c>
      <c r="T83" s="2">
        <v>-703598</v>
      </c>
      <c r="U83" s="2">
        <v>-703598</v>
      </c>
      <c r="V83" s="2">
        <v>-526695</v>
      </c>
      <c r="W83" s="2">
        <v>-526695</v>
      </c>
      <c r="X83" s="2">
        <v>-526695</v>
      </c>
      <c r="Y83" s="2">
        <v>-401308</v>
      </c>
      <c r="Z83" s="2">
        <v>-401308</v>
      </c>
      <c r="AA83" s="2">
        <v>-401308</v>
      </c>
      <c r="AB83" s="2">
        <v>-950038</v>
      </c>
      <c r="AC83" s="2">
        <v>-950038</v>
      </c>
      <c r="AD83" s="2">
        <v>-950038</v>
      </c>
      <c r="AE83" s="2">
        <v>-743943</v>
      </c>
      <c r="AF83" s="2">
        <v>-743943</v>
      </c>
      <c r="AG83" s="2">
        <v>-743943</v>
      </c>
      <c r="AH83" s="2">
        <v>-599872</v>
      </c>
    </row>
    <row r="84" spans="1:34" outlineLevel="2">
      <c r="A84" s="9" t="s">
        <v>63</v>
      </c>
      <c r="B84" s="39">
        <v>2830</v>
      </c>
      <c r="C84" s="16" t="s">
        <v>107</v>
      </c>
      <c r="D84" s="16" t="s">
        <v>172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-263</v>
      </c>
      <c r="Z84" s="2">
        <v>-263</v>
      </c>
      <c r="AA84" s="2">
        <v>-263</v>
      </c>
      <c r="AB84" s="2">
        <v>-363</v>
      </c>
      <c r="AC84" s="2">
        <v>-363</v>
      </c>
      <c r="AD84" s="2">
        <v>-363</v>
      </c>
      <c r="AE84" s="2">
        <v>195</v>
      </c>
      <c r="AF84" s="2">
        <v>195</v>
      </c>
      <c r="AG84" s="2">
        <v>195</v>
      </c>
      <c r="AH84" s="2">
        <v>61</v>
      </c>
    </row>
    <row r="85" spans="1:34" outlineLevel="2">
      <c r="A85" s="9" t="s">
        <v>68</v>
      </c>
      <c r="B85" s="39">
        <v>1900</v>
      </c>
      <c r="C85" s="16" t="s">
        <v>107</v>
      </c>
      <c r="D85" s="16" t="s">
        <v>173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</row>
    <row r="86" spans="1:34" outlineLevel="2">
      <c r="A86" s="9" t="s">
        <v>69</v>
      </c>
      <c r="B86" s="39">
        <v>1900</v>
      </c>
      <c r="C86" s="16" t="s">
        <v>107</v>
      </c>
      <c r="D86" s="16" t="s">
        <v>174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2">
        <v>0</v>
      </c>
      <c r="AE86" s="2">
        <v>0</v>
      </c>
      <c r="AF86" s="2">
        <v>0</v>
      </c>
      <c r="AG86" s="2">
        <v>0</v>
      </c>
      <c r="AH86" s="2">
        <v>0</v>
      </c>
    </row>
    <row r="87" spans="1:34" outlineLevel="2">
      <c r="A87" s="9" t="s">
        <v>70</v>
      </c>
      <c r="B87" s="39">
        <v>1900</v>
      </c>
      <c r="C87" s="16" t="s">
        <v>107</v>
      </c>
      <c r="D87" s="16" t="s">
        <v>175</v>
      </c>
      <c r="E87" s="2">
        <v>0</v>
      </c>
      <c r="F87" s="2">
        <v>0</v>
      </c>
      <c r="G87" s="2">
        <v>0</v>
      </c>
      <c r="H87" s="2">
        <v>0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0</v>
      </c>
      <c r="O87" s="2">
        <v>0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  <c r="AF87" s="2">
        <v>0</v>
      </c>
      <c r="AG87" s="2">
        <v>0</v>
      </c>
      <c r="AH87" s="2">
        <v>0</v>
      </c>
    </row>
    <row r="88" spans="1:34" outlineLevel="2">
      <c r="A88" s="9" t="s">
        <v>72</v>
      </c>
      <c r="B88" s="39">
        <v>1900</v>
      </c>
      <c r="C88" s="16" t="s">
        <v>107</v>
      </c>
      <c r="D88" s="16" t="s">
        <v>177</v>
      </c>
      <c r="E88" s="2">
        <v>0</v>
      </c>
      <c r="F88" s="2">
        <v>0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</row>
    <row r="89" spans="1:34" outlineLevel="2">
      <c r="A89" s="9" t="s">
        <v>73</v>
      </c>
      <c r="B89" s="39">
        <v>2830</v>
      </c>
      <c r="C89" s="16" t="s">
        <v>107</v>
      </c>
      <c r="D89" s="16" t="s">
        <v>178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</row>
    <row r="90" spans="1:34" outlineLevel="2">
      <c r="A90" s="9" t="s">
        <v>74</v>
      </c>
      <c r="B90" s="39">
        <v>2830</v>
      </c>
      <c r="C90" s="16" t="s">
        <v>107</v>
      </c>
      <c r="D90" s="16" t="s">
        <v>179</v>
      </c>
      <c r="E90" s="2">
        <v>0</v>
      </c>
      <c r="F90" s="2">
        <v>0</v>
      </c>
      <c r="G90" s="2">
        <v>0</v>
      </c>
      <c r="H90" s="2">
        <v>0</v>
      </c>
      <c r="I90" s="2">
        <v>0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</row>
    <row r="91" spans="1:34" outlineLevel="2">
      <c r="A91" s="9" t="s">
        <v>75</v>
      </c>
      <c r="B91" s="39">
        <v>1900</v>
      </c>
      <c r="C91" s="16" t="s">
        <v>107</v>
      </c>
      <c r="D91" s="16" t="s">
        <v>18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</row>
    <row r="92" spans="1:34" outlineLevel="2">
      <c r="A92" s="9" t="s">
        <v>76</v>
      </c>
      <c r="B92" s="39">
        <v>2830</v>
      </c>
      <c r="C92" s="16" t="s">
        <v>107</v>
      </c>
      <c r="D92" s="16" t="s">
        <v>181</v>
      </c>
      <c r="E92" s="2">
        <v>0</v>
      </c>
      <c r="F92" s="2">
        <v>0</v>
      </c>
      <c r="G92" s="2">
        <v>0</v>
      </c>
      <c r="H92" s="2">
        <v>0</v>
      </c>
      <c r="I92" s="2">
        <v>0</v>
      </c>
      <c r="J92" s="2">
        <v>0</v>
      </c>
      <c r="K92" s="2">
        <v>0</v>
      </c>
      <c r="L92" s="2">
        <v>0</v>
      </c>
      <c r="M92" s="2">
        <v>0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</row>
    <row r="93" spans="1:34" outlineLevel="2">
      <c r="A93" s="9" t="s">
        <v>77</v>
      </c>
      <c r="B93" s="39">
        <v>1900</v>
      </c>
      <c r="C93" s="16" t="s">
        <v>107</v>
      </c>
      <c r="D93" s="16" t="s">
        <v>182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0</v>
      </c>
      <c r="L93" s="2">
        <v>0</v>
      </c>
      <c r="M93" s="2">
        <v>0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  <c r="AF93" s="2">
        <v>0</v>
      </c>
      <c r="AG93" s="2">
        <v>0</v>
      </c>
      <c r="AH93" s="2">
        <v>0</v>
      </c>
    </row>
    <row r="94" spans="1:34" outlineLevel="2">
      <c r="A94" s="9" t="s">
        <v>64</v>
      </c>
      <c r="B94" s="39">
        <v>1900</v>
      </c>
      <c r="C94" s="16" t="s">
        <v>107</v>
      </c>
      <c r="D94" s="16" t="s">
        <v>65</v>
      </c>
      <c r="E94" s="2">
        <v>0</v>
      </c>
      <c r="F94" s="2">
        <v>0</v>
      </c>
      <c r="G94" s="2">
        <v>0</v>
      </c>
      <c r="H94" s="2">
        <v>0</v>
      </c>
      <c r="I94" s="2">
        <v>0</v>
      </c>
      <c r="J94" s="2">
        <v>0</v>
      </c>
      <c r="K94" s="2">
        <v>0</v>
      </c>
      <c r="L94" s="2">
        <v>0</v>
      </c>
      <c r="M94" s="2">
        <v>0</v>
      </c>
      <c r="N94" s="2">
        <v>0</v>
      </c>
      <c r="O94" s="2">
        <v>0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2">
        <v>0</v>
      </c>
      <c r="AE94" s="2">
        <v>0</v>
      </c>
      <c r="AF94" s="2">
        <v>0</v>
      </c>
      <c r="AG94" s="2">
        <v>0</v>
      </c>
      <c r="AH94" s="2">
        <v>0</v>
      </c>
    </row>
    <row r="95" spans="1:34" outlineLevel="2">
      <c r="A95" s="9" t="s">
        <v>66</v>
      </c>
      <c r="B95" s="39">
        <v>1900</v>
      </c>
      <c r="C95" s="16" t="s">
        <v>107</v>
      </c>
      <c r="D95" s="16" t="s">
        <v>67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</row>
    <row r="96" spans="1:34" outlineLevel="2">
      <c r="A96" s="9" t="s">
        <v>223</v>
      </c>
      <c r="B96" s="39">
        <v>1900</v>
      </c>
      <c r="C96" s="16" t="s">
        <v>107</v>
      </c>
      <c r="D96" s="16" t="s">
        <v>222</v>
      </c>
      <c r="E96" s="2">
        <v>0</v>
      </c>
      <c r="F96" s="2">
        <v>0</v>
      </c>
      <c r="G96" s="2">
        <v>0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</row>
    <row r="97" spans="1:38" outlineLevel="2">
      <c r="A97" s="9" t="s">
        <v>90</v>
      </c>
      <c r="B97" s="39">
        <v>1900</v>
      </c>
      <c r="C97" s="16" t="s">
        <v>107</v>
      </c>
      <c r="D97" s="16" t="s">
        <v>195</v>
      </c>
      <c r="E97" s="2">
        <v>18398</v>
      </c>
      <c r="F97" s="2">
        <v>18398</v>
      </c>
      <c r="G97" s="2">
        <v>26398</v>
      </c>
      <c r="H97" s="2">
        <v>26398</v>
      </c>
      <c r="I97" s="2">
        <v>26398</v>
      </c>
      <c r="J97" s="2">
        <v>39163</v>
      </c>
      <c r="K97" s="2">
        <v>39163</v>
      </c>
      <c r="L97" s="2">
        <v>39163</v>
      </c>
      <c r="M97" s="2">
        <v>0</v>
      </c>
      <c r="N97" s="2">
        <v>0</v>
      </c>
      <c r="O97" s="2">
        <v>0</v>
      </c>
      <c r="P97" s="2">
        <v>23098</v>
      </c>
      <c r="Q97" s="2">
        <v>23098</v>
      </c>
      <c r="R97" s="2">
        <v>23098</v>
      </c>
      <c r="S97" s="2">
        <v>19230</v>
      </c>
      <c r="T97" s="2">
        <v>19230</v>
      </c>
      <c r="U97" s="2">
        <v>19230</v>
      </c>
      <c r="V97" s="2">
        <v>24492</v>
      </c>
      <c r="W97" s="2">
        <v>24492</v>
      </c>
      <c r="X97" s="2">
        <v>24492</v>
      </c>
      <c r="Y97" s="2">
        <v>0</v>
      </c>
      <c r="Z97" s="2">
        <v>0</v>
      </c>
      <c r="AA97" s="2"/>
      <c r="AB97" s="2">
        <v>93</v>
      </c>
      <c r="AC97" s="2">
        <v>93</v>
      </c>
      <c r="AD97" s="2">
        <v>93</v>
      </c>
      <c r="AE97" s="2">
        <v>3879</v>
      </c>
      <c r="AF97" s="2">
        <v>3879</v>
      </c>
      <c r="AG97" s="2">
        <v>3879</v>
      </c>
      <c r="AH97" s="2">
        <v>22480</v>
      </c>
    </row>
    <row r="98" spans="1:38" outlineLevel="2">
      <c r="A98" s="9" t="s">
        <v>80</v>
      </c>
      <c r="B98" s="39">
        <v>2830</v>
      </c>
      <c r="C98" s="16" t="s">
        <v>107</v>
      </c>
      <c r="D98" s="16" t="s">
        <v>185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</row>
    <row r="99" spans="1:38" outlineLevel="2">
      <c r="A99" s="9" t="s">
        <v>227</v>
      </c>
      <c r="B99" s="39">
        <v>2830</v>
      </c>
      <c r="C99" s="16" t="s">
        <v>107</v>
      </c>
      <c r="D99" s="16" t="s">
        <v>213</v>
      </c>
      <c r="E99" s="2">
        <v>0</v>
      </c>
      <c r="F99" s="2">
        <v>0</v>
      </c>
      <c r="G99" s="2">
        <v>0</v>
      </c>
      <c r="H99" s="2">
        <v>0</v>
      </c>
      <c r="I99" s="2">
        <v>0</v>
      </c>
      <c r="J99" s="2">
        <v>0</v>
      </c>
      <c r="K99" s="2">
        <v>0</v>
      </c>
      <c r="L99" s="2">
        <v>0</v>
      </c>
      <c r="M99" s="2">
        <v>0</v>
      </c>
      <c r="N99" s="2">
        <v>0</v>
      </c>
      <c r="O99" s="2">
        <v>0</v>
      </c>
      <c r="P99" s="2">
        <v>0</v>
      </c>
      <c r="Q99" s="2">
        <v>0</v>
      </c>
      <c r="R99" s="2">
        <v>0</v>
      </c>
      <c r="S99" s="2">
        <v>0</v>
      </c>
      <c r="T99" s="2">
        <v>0</v>
      </c>
      <c r="U99" s="2">
        <v>0</v>
      </c>
      <c r="V99" s="2">
        <v>0</v>
      </c>
      <c r="W99" s="2">
        <v>0</v>
      </c>
      <c r="X99" s="2">
        <v>0</v>
      </c>
      <c r="Y99" s="2">
        <v>0</v>
      </c>
      <c r="Z99" s="2">
        <v>0</v>
      </c>
      <c r="AA99" s="2">
        <v>0</v>
      </c>
      <c r="AB99" s="2">
        <v>0</v>
      </c>
      <c r="AC99" s="2">
        <v>0</v>
      </c>
      <c r="AD99" s="2">
        <v>0</v>
      </c>
      <c r="AE99" s="2">
        <v>0</v>
      </c>
      <c r="AF99" s="2">
        <v>0</v>
      </c>
      <c r="AG99" s="2">
        <v>0</v>
      </c>
      <c r="AH99" s="2">
        <v>0</v>
      </c>
    </row>
    <row r="100" spans="1:38" outlineLevel="2">
      <c r="A100" s="9" t="s">
        <v>81</v>
      </c>
      <c r="B100" s="39">
        <v>1900</v>
      </c>
      <c r="C100" s="16" t="s">
        <v>107</v>
      </c>
      <c r="D100" s="16" t="s">
        <v>186</v>
      </c>
      <c r="E100" s="2">
        <v>0</v>
      </c>
      <c r="F100" s="2">
        <v>0</v>
      </c>
      <c r="G100" s="2">
        <v>0</v>
      </c>
      <c r="H100" s="2">
        <v>0</v>
      </c>
      <c r="I100" s="2">
        <v>0</v>
      </c>
      <c r="J100" s="2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</row>
    <row r="101" spans="1:38" outlineLevel="2">
      <c r="A101" s="9" t="s">
        <v>82</v>
      </c>
      <c r="B101" s="39">
        <v>1900</v>
      </c>
      <c r="C101" s="16" t="s">
        <v>107</v>
      </c>
      <c r="D101" s="16" t="s">
        <v>187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</row>
    <row r="102" spans="1:38" outlineLevel="2">
      <c r="A102" s="9" t="s">
        <v>83</v>
      </c>
      <c r="B102" s="39" t="s">
        <v>243</v>
      </c>
      <c r="C102" s="16" t="s">
        <v>107</v>
      </c>
      <c r="D102" s="16" t="s">
        <v>188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</row>
    <row r="103" spans="1:38" outlineLevel="2">
      <c r="A103" s="9" t="s">
        <v>84</v>
      </c>
      <c r="B103" s="39">
        <v>1900</v>
      </c>
      <c r="C103" s="16" t="s">
        <v>107</v>
      </c>
      <c r="D103" s="16" t="s">
        <v>189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</row>
    <row r="104" spans="1:38" ht="15.75" outlineLevel="2">
      <c r="A104" s="9" t="s">
        <v>240</v>
      </c>
      <c r="B104" s="39">
        <v>1900</v>
      </c>
      <c r="C104" s="16" t="s">
        <v>107</v>
      </c>
      <c r="D104" s="16" t="s">
        <v>239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4"/>
    </row>
    <row r="105" spans="1:38" ht="15.75" outlineLevel="2">
      <c r="A105" s="25" t="s">
        <v>260</v>
      </c>
      <c r="B105" s="39">
        <v>1900</v>
      </c>
      <c r="C105" s="16" t="s">
        <v>107</v>
      </c>
      <c r="D105" s="16" t="s">
        <v>261</v>
      </c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  <c r="AI105" s="24"/>
    </row>
    <row r="106" spans="1:38" s="8" customFormat="1" outlineLevel="1">
      <c r="A106" s="8" t="s">
        <v>220</v>
      </c>
      <c r="B106" s="39"/>
      <c r="C106" s="20"/>
      <c r="D106" s="20"/>
      <c r="E106" s="4">
        <f t="shared" ref="E106:R106" si="6">SUBTOTAL(9,E52:E104)</f>
        <v>-588658</v>
      </c>
      <c r="F106" s="4">
        <f t="shared" si="6"/>
        <v>-588658</v>
      </c>
      <c r="G106" s="4">
        <f t="shared" si="6"/>
        <v>-594458</v>
      </c>
      <c r="H106" s="4">
        <f t="shared" si="6"/>
        <v>-594458</v>
      </c>
      <c r="I106" s="4">
        <f t="shared" si="6"/>
        <v>-594458</v>
      </c>
      <c r="J106" s="4">
        <f t="shared" si="6"/>
        <v>-347512</v>
      </c>
      <c r="K106" s="4">
        <f t="shared" si="6"/>
        <v>-347512</v>
      </c>
      <c r="L106" s="4">
        <f t="shared" si="6"/>
        <v>-347512</v>
      </c>
      <c r="M106" s="4">
        <f t="shared" si="6"/>
        <v>-319536</v>
      </c>
      <c r="N106" s="4">
        <f t="shared" si="6"/>
        <v>-319536</v>
      </c>
      <c r="O106" s="4">
        <f t="shared" si="6"/>
        <v>-319536</v>
      </c>
      <c r="P106" s="4">
        <f t="shared" si="6"/>
        <v>-772013</v>
      </c>
      <c r="Q106" s="4">
        <f t="shared" si="6"/>
        <v>-772013</v>
      </c>
      <c r="R106" s="4">
        <f t="shared" si="6"/>
        <v>-772013</v>
      </c>
      <c r="S106" s="4">
        <f t="shared" ref="S106:AH106" si="7">SUBTOTAL(9,S52:S105)</f>
        <v>-682771</v>
      </c>
      <c r="T106" s="4">
        <f t="shared" si="7"/>
        <v>-682771</v>
      </c>
      <c r="U106" s="4">
        <f t="shared" si="7"/>
        <v>-682771</v>
      </c>
      <c r="V106" s="4">
        <f t="shared" si="7"/>
        <v>-500633</v>
      </c>
      <c r="W106" s="4">
        <f t="shared" si="7"/>
        <v>-500633</v>
      </c>
      <c r="X106" s="4">
        <f t="shared" si="7"/>
        <v>-500633</v>
      </c>
      <c r="Y106" s="4">
        <f t="shared" si="7"/>
        <v>-399541</v>
      </c>
      <c r="Z106" s="4">
        <f t="shared" si="7"/>
        <v>-399541</v>
      </c>
      <c r="AA106" s="4">
        <f t="shared" si="7"/>
        <v>-399541</v>
      </c>
      <c r="AB106" s="4">
        <f t="shared" si="7"/>
        <v>-948278</v>
      </c>
      <c r="AC106" s="4">
        <f t="shared" si="7"/>
        <v>-948278</v>
      </c>
      <c r="AD106" s="4">
        <f t="shared" si="7"/>
        <v>-948278</v>
      </c>
      <c r="AE106" s="4">
        <f t="shared" si="7"/>
        <v>-737839</v>
      </c>
      <c r="AF106" s="4">
        <f t="shared" si="7"/>
        <v>-737839</v>
      </c>
      <c r="AG106" s="4">
        <f t="shared" si="7"/>
        <v>-737839</v>
      </c>
      <c r="AH106" s="4">
        <f t="shared" si="7"/>
        <v>-574947</v>
      </c>
      <c r="AI106" s="26"/>
    </row>
    <row r="107" spans="1:38" outlineLevel="2">
      <c r="A107" s="9" t="s">
        <v>92</v>
      </c>
      <c r="B107" s="39" t="s">
        <v>265</v>
      </c>
      <c r="C107" s="16" t="s">
        <v>113</v>
      </c>
      <c r="D107" s="16" t="s">
        <v>197</v>
      </c>
      <c r="E107" s="2">
        <v>0</v>
      </c>
      <c r="F107" s="2">
        <v>0</v>
      </c>
      <c r="G107" s="2">
        <v>0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</row>
    <row r="108" spans="1:38" outlineLevel="2">
      <c r="A108" s="9" t="s">
        <v>91</v>
      </c>
      <c r="B108" s="39">
        <v>1900</v>
      </c>
      <c r="C108" s="16" t="s">
        <v>113</v>
      </c>
      <c r="D108" s="16" t="s">
        <v>196</v>
      </c>
      <c r="E108" s="2">
        <v>0</v>
      </c>
      <c r="F108" s="2">
        <v>0</v>
      </c>
      <c r="G108" s="2">
        <v>0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  <c r="Y108" s="2">
        <v>0</v>
      </c>
      <c r="Z108" s="2">
        <v>0</v>
      </c>
      <c r="AA108" s="2">
        <v>0</v>
      </c>
      <c r="AB108" s="2">
        <v>0</v>
      </c>
      <c r="AC108" s="2">
        <v>0</v>
      </c>
      <c r="AD108" s="2">
        <v>0</v>
      </c>
      <c r="AE108" s="2">
        <v>0</v>
      </c>
      <c r="AF108" s="2">
        <v>0</v>
      </c>
      <c r="AG108" s="2">
        <v>0</v>
      </c>
      <c r="AH108" s="2">
        <v>0</v>
      </c>
    </row>
    <row r="109" spans="1:38" outlineLevel="2">
      <c r="A109" s="9" t="s">
        <v>224</v>
      </c>
      <c r="B109" s="39">
        <v>1900</v>
      </c>
      <c r="C109" s="16" t="s">
        <v>113</v>
      </c>
      <c r="D109" s="16" t="s">
        <v>225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</row>
    <row r="110" spans="1:38" outlineLevel="2">
      <c r="A110" s="9" t="s">
        <v>93</v>
      </c>
      <c r="B110" s="39">
        <v>1900</v>
      </c>
      <c r="C110" s="16" t="s">
        <v>113</v>
      </c>
      <c r="D110" s="16" t="s">
        <v>198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0</v>
      </c>
      <c r="AG110" s="2">
        <v>0</v>
      </c>
      <c r="AH110" s="2">
        <v>0</v>
      </c>
      <c r="AI110" s="26"/>
    </row>
    <row r="111" spans="1:38" outlineLevel="2">
      <c r="A111" s="9" t="s">
        <v>94</v>
      </c>
      <c r="B111" s="39">
        <v>2820</v>
      </c>
      <c r="C111" s="16" t="s">
        <v>113</v>
      </c>
      <c r="D111" s="16" t="s">
        <v>199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6"/>
    </row>
    <row r="112" spans="1:38" outlineLevel="2">
      <c r="A112" s="9" t="s">
        <v>95</v>
      </c>
      <c r="B112" s="39">
        <v>2830</v>
      </c>
      <c r="C112" s="16" t="s">
        <v>113</v>
      </c>
      <c r="D112" s="16" t="s">
        <v>200</v>
      </c>
      <c r="E112" s="2">
        <v>0</v>
      </c>
      <c r="F112" s="2">
        <v>0</v>
      </c>
      <c r="G112" s="2">
        <v>0</v>
      </c>
      <c r="H112" s="2">
        <v>0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0</v>
      </c>
      <c r="O112" s="2">
        <v>0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0</v>
      </c>
      <c r="AG112" s="2">
        <v>0</v>
      </c>
      <c r="AH112" s="2">
        <v>0</v>
      </c>
      <c r="AI112" s="27"/>
      <c r="AL112" s="17"/>
    </row>
    <row r="113" spans="1:37" outlineLevel="2">
      <c r="A113" s="9" t="s">
        <v>96</v>
      </c>
      <c r="B113" s="39">
        <v>2830</v>
      </c>
      <c r="C113" s="16" t="s">
        <v>113</v>
      </c>
      <c r="D113" s="16" t="s">
        <v>201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2">
        <v>0</v>
      </c>
      <c r="AE113" s="2">
        <v>0</v>
      </c>
      <c r="AF113" s="2">
        <v>0</v>
      </c>
      <c r="AG113" s="2">
        <v>0</v>
      </c>
      <c r="AH113" s="2">
        <v>0</v>
      </c>
    </row>
    <row r="114" spans="1:37" outlineLevel="2">
      <c r="A114" s="9" t="s">
        <v>97</v>
      </c>
      <c r="B114" s="39">
        <v>2830</v>
      </c>
      <c r="C114" s="16" t="s">
        <v>113</v>
      </c>
      <c r="D114" s="16" t="s">
        <v>202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2">
        <v>0</v>
      </c>
      <c r="AF114" s="2">
        <v>0</v>
      </c>
      <c r="AG114" s="2">
        <v>0</v>
      </c>
      <c r="AH114" s="2">
        <v>0</v>
      </c>
      <c r="AI114" s="17"/>
    </row>
    <row r="115" spans="1:37" outlineLevel="2">
      <c r="A115" s="9" t="s">
        <v>98</v>
      </c>
      <c r="B115" s="39">
        <v>2820</v>
      </c>
      <c r="C115" s="16" t="s">
        <v>113</v>
      </c>
      <c r="D115" s="16" t="s">
        <v>203</v>
      </c>
      <c r="E115" s="2">
        <v>0</v>
      </c>
      <c r="F115" s="2">
        <v>0</v>
      </c>
      <c r="G115" s="2">
        <v>0</v>
      </c>
      <c r="H115" s="2">
        <v>0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0</v>
      </c>
      <c r="O115" s="2">
        <v>0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  <c r="Y115" s="2">
        <v>0</v>
      </c>
      <c r="Z115" s="2">
        <v>0</v>
      </c>
      <c r="AA115" s="2">
        <v>0</v>
      </c>
      <c r="AB115" s="2">
        <v>0</v>
      </c>
      <c r="AC115" s="2">
        <v>0</v>
      </c>
      <c r="AD115" s="2">
        <v>0</v>
      </c>
      <c r="AE115" s="2">
        <v>0</v>
      </c>
      <c r="AF115" s="2">
        <v>0</v>
      </c>
      <c r="AG115" s="2">
        <v>0</v>
      </c>
      <c r="AH115" s="2">
        <v>0</v>
      </c>
      <c r="AI115" s="17"/>
    </row>
    <row r="116" spans="1:37" outlineLevel="2">
      <c r="A116" s="9" t="s">
        <v>99</v>
      </c>
      <c r="B116" s="39">
        <v>1900</v>
      </c>
      <c r="C116" s="16" t="s">
        <v>113</v>
      </c>
      <c r="D116" s="16" t="s">
        <v>204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</row>
    <row r="117" spans="1:37" outlineLevel="2">
      <c r="A117" s="9" t="s">
        <v>228</v>
      </c>
      <c r="B117" s="39">
        <v>1900</v>
      </c>
      <c r="C117" s="16" t="s">
        <v>113</v>
      </c>
      <c r="D117" s="16" t="s">
        <v>237</v>
      </c>
      <c r="E117" s="2">
        <v>0</v>
      </c>
      <c r="F117" s="2">
        <v>0</v>
      </c>
      <c r="G117" s="2">
        <v>0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2">
        <v>0</v>
      </c>
      <c r="AE117" s="2">
        <v>0</v>
      </c>
      <c r="AF117" s="2">
        <v>0</v>
      </c>
      <c r="AG117" s="2">
        <v>0</v>
      </c>
      <c r="AH117" s="2">
        <v>0</v>
      </c>
      <c r="AI117" s="17"/>
    </row>
    <row r="118" spans="1:37" outlineLevel="2">
      <c r="A118" s="9" t="s">
        <v>229</v>
      </c>
      <c r="B118" s="39">
        <v>1900</v>
      </c>
      <c r="C118" s="16" t="s">
        <v>113</v>
      </c>
      <c r="D118" s="16" t="s">
        <v>232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</row>
    <row r="119" spans="1:37" outlineLevel="2">
      <c r="A119" s="9" t="s">
        <v>100</v>
      </c>
      <c r="B119" s="39">
        <v>1900</v>
      </c>
      <c r="C119" s="16" t="s">
        <v>113</v>
      </c>
      <c r="D119" s="16" t="s">
        <v>205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0</v>
      </c>
      <c r="AC119" s="2">
        <v>0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K119" s="17"/>
    </row>
    <row r="120" spans="1:37" outlineLevel="2">
      <c r="A120" s="9" t="s">
        <v>101</v>
      </c>
      <c r="B120" s="39">
        <v>1900</v>
      </c>
      <c r="C120" s="16" t="s">
        <v>113</v>
      </c>
      <c r="D120" s="16" t="s">
        <v>206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2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Z120" s="2">
        <v>0</v>
      </c>
      <c r="AA120" s="2">
        <v>0</v>
      </c>
      <c r="AB120" s="2">
        <v>0</v>
      </c>
      <c r="AC120" s="2">
        <v>0</v>
      </c>
      <c r="AD120" s="2">
        <v>0</v>
      </c>
      <c r="AE120" s="2">
        <v>0</v>
      </c>
      <c r="AF120" s="2">
        <v>0</v>
      </c>
      <c r="AG120" s="2">
        <v>0</v>
      </c>
      <c r="AH120" s="2">
        <v>0</v>
      </c>
      <c r="AK120" s="17"/>
    </row>
    <row r="121" spans="1:37" outlineLevel="2">
      <c r="A121" s="9" t="s">
        <v>235</v>
      </c>
      <c r="B121" s="39">
        <v>1900</v>
      </c>
      <c r="C121" s="16" t="s">
        <v>113</v>
      </c>
      <c r="D121" s="16" t="s">
        <v>233</v>
      </c>
      <c r="E121" s="2">
        <v>0</v>
      </c>
      <c r="F121" s="2">
        <v>0</v>
      </c>
      <c r="G121" s="2">
        <v>0</v>
      </c>
      <c r="H121" s="2">
        <v>0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0</v>
      </c>
      <c r="O121" s="2">
        <v>0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</row>
    <row r="122" spans="1:37" outlineLevel="2">
      <c r="A122" s="9" t="s">
        <v>236</v>
      </c>
      <c r="B122" s="39">
        <v>1900</v>
      </c>
      <c r="C122" s="16" t="s">
        <v>113</v>
      </c>
      <c r="D122" s="16" t="s">
        <v>234</v>
      </c>
      <c r="E122" s="2">
        <v>0</v>
      </c>
      <c r="F122" s="2">
        <v>0</v>
      </c>
      <c r="G122" s="2">
        <v>0</v>
      </c>
      <c r="H122" s="2">
        <v>0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0</v>
      </c>
      <c r="O122" s="2">
        <v>0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0</v>
      </c>
      <c r="AE122" s="2">
        <v>0</v>
      </c>
      <c r="AF122" s="2">
        <v>0</v>
      </c>
      <c r="AG122" s="2">
        <v>0</v>
      </c>
      <c r="AH122" s="2">
        <v>0</v>
      </c>
    </row>
    <row r="123" spans="1:37" outlineLevel="2">
      <c r="A123" s="9" t="s">
        <v>102</v>
      </c>
      <c r="B123" s="39">
        <v>1900</v>
      </c>
      <c r="C123" s="16" t="s">
        <v>113</v>
      </c>
      <c r="D123" s="16" t="s">
        <v>207</v>
      </c>
      <c r="E123" s="2">
        <v>0</v>
      </c>
      <c r="F123" s="2">
        <v>0</v>
      </c>
      <c r="G123" s="2">
        <v>0</v>
      </c>
      <c r="H123" s="2">
        <v>0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</row>
    <row r="124" spans="1:37" outlineLevel="2">
      <c r="A124" s="9" t="s">
        <v>103</v>
      </c>
      <c r="B124" s="39">
        <v>2830</v>
      </c>
      <c r="C124" s="16" t="s">
        <v>113</v>
      </c>
      <c r="D124" s="16" t="s">
        <v>208</v>
      </c>
      <c r="E124" s="28">
        <v>0</v>
      </c>
      <c r="F124" s="28">
        <v>0</v>
      </c>
      <c r="G124" s="28">
        <v>0</v>
      </c>
      <c r="H124" s="28">
        <v>0</v>
      </c>
      <c r="I124" s="28">
        <v>0</v>
      </c>
      <c r="J124" s="28">
        <v>0</v>
      </c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  <c r="AB124" s="28">
        <v>0</v>
      </c>
      <c r="AC124" s="28">
        <v>0</v>
      </c>
      <c r="AD124" s="28">
        <v>0</v>
      </c>
      <c r="AE124" s="28">
        <v>0</v>
      </c>
      <c r="AF124" s="28">
        <v>0</v>
      </c>
      <c r="AG124" s="28">
        <v>0</v>
      </c>
      <c r="AH124" s="28">
        <v>0</v>
      </c>
      <c r="AI124" s="27"/>
      <c r="AJ124" s="29"/>
    </row>
    <row r="125" spans="1:37" outlineLevel="2">
      <c r="A125" s="9" t="s">
        <v>104</v>
      </c>
      <c r="B125" s="39" t="s">
        <v>265</v>
      </c>
      <c r="C125" s="16" t="s">
        <v>113</v>
      </c>
      <c r="D125" s="16" t="s">
        <v>209</v>
      </c>
      <c r="E125" s="28">
        <v>0</v>
      </c>
      <c r="F125" s="28">
        <v>0</v>
      </c>
      <c r="G125" s="28">
        <v>0</v>
      </c>
      <c r="H125" s="28">
        <v>0</v>
      </c>
      <c r="I125" s="28">
        <v>0</v>
      </c>
      <c r="J125" s="28">
        <v>0</v>
      </c>
      <c r="K125" s="28">
        <v>0</v>
      </c>
      <c r="L125" s="28">
        <v>0</v>
      </c>
      <c r="M125" s="28">
        <v>0</v>
      </c>
      <c r="N125" s="28">
        <v>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0</v>
      </c>
      <c r="U125" s="28">
        <v>0</v>
      </c>
      <c r="V125" s="28">
        <v>0</v>
      </c>
      <c r="W125" s="28">
        <v>0</v>
      </c>
      <c r="X125" s="28">
        <v>0</v>
      </c>
      <c r="Y125" s="28">
        <v>0</v>
      </c>
      <c r="Z125" s="28">
        <v>0</v>
      </c>
      <c r="AA125" s="28">
        <v>0</v>
      </c>
      <c r="AB125" s="28">
        <v>0</v>
      </c>
      <c r="AC125" s="28">
        <v>0</v>
      </c>
      <c r="AD125" s="28">
        <v>0</v>
      </c>
      <c r="AE125" s="28">
        <v>0</v>
      </c>
      <c r="AF125" s="28">
        <v>0</v>
      </c>
      <c r="AG125" s="28">
        <v>0</v>
      </c>
      <c r="AH125" s="28">
        <v>0</v>
      </c>
      <c r="AI125" s="27"/>
      <c r="AJ125" s="29"/>
    </row>
    <row r="126" spans="1:37" outlineLevel="2">
      <c r="A126" s="9" t="s">
        <v>230</v>
      </c>
      <c r="B126" s="39">
        <v>1900</v>
      </c>
      <c r="C126" s="16" t="s">
        <v>113</v>
      </c>
      <c r="D126" s="16" t="s">
        <v>238</v>
      </c>
      <c r="E126" s="2">
        <v>0</v>
      </c>
      <c r="F126" s="2">
        <v>0</v>
      </c>
      <c r="G126" s="2">
        <v>0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17"/>
    </row>
    <row r="127" spans="1:37" s="8" customFormat="1" outlineLevel="1">
      <c r="A127" s="8" t="s">
        <v>221</v>
      </c>
      <c r="B127" s="39"/>
      <c r="C127" s="20"/>
      <c r="D127" s="20"/>
      <c r="E127" s="4">
        <f t="shared" ref="E127:AH127" si="8">SUBTOTAL(9,E107:E126)</f>
        <v>0</v>
      </c>
      <c r="F127" s="4">
        <f t="shared" si="8"/>
        <v>0</v>
      </c>
      <c r="G127" s="4">
        <f t="shared" si="8"/>
        <v>0</v>
      </c>
      <c r="H127" s="4">
        <f t="shared" si="8"/>
        <v>0</v>
      </c>
      <c r="I127" s="4">
        <f t="shared" si="8"/>
        <v>0</v>
      </c>
      <c r="J127" s="4">
        <f t="shared" si="8"/>
        <v>0</v>
      </c>
      <c r="K127" s="4">
        <f t="shared" si="8"/>
        <v>0</v>
      </c>
      <c r="L127" s="4">
        <f t="shared" si="8"/>
        <v>0</v>
      </c>
      <c r="M127" s="4">
        <f t="shared" si="8"/>
        <v>0</v>
      </c>
      <c r="N127" s="4">
        <f t="shared" si="8"/>
        <v>0</v>
      </c>
      <c r="O127" s="4">
        <f t="shared" si="8"/>
        <v>0</v>
      </c>
      <c r="P127" s="4">
        <f t="shared" si="8"/>
        <v>0</v>
      </c>
      <c r="Q127" s="4">
        <f t="shared" si="8"/>
        <v>0</v>
      </c>
      <c r="R127" s="4">
        <f t="shared" si="8"/>
        <v>0</v>
      </c>
      <c r="S127" s="4">
        <f t="shared" si="8"/>
        <v>0</v>
      </c>
      <c r="T127" s="4">
        <f t="shared" si="8"/>
        <v>0</v>
      </c>
      <c r="U127" s="4">
        <f t="shared" si="8"/>
        <v>0</v>
      </c>
      <c r="V127" s="4">
        <f t="shared" si="8"/>
        <v>0</v>
      </c>
      <c r="W127" s="4">
        <f t="shared" si="8"/>
        <v>0</v>
      </c>
      <c r="X127" s="4">
        <f t="shared" si="8"/>
        <v>0</v>
      </c>
      <c r="Y127" s="4">
        <f t="shared" si="8"/>
        <v>0</v>
      </c>
      <c r="Z127" s="4">
        <f t="shared" si="8"/>
        <v>0</v>
      </c>
      <c r="AA127" s="4">
        <f t="shared" si="8"/>
        <v>0</v>
      </c>
      <c r="AB127" s="4">
        <f t="shared" si="8"/>
        <v>0</v>
      </c>
      <c r="AC127" s="4">
        <f t="shared" si="8"/>
        <v>0</v>
      </c>
      <c r="AD127" s="4">
        <f t="shared" si="8"/>
        <v>0</v>
      </c>
      <c r="AE127" s="4">
        <f t="shared" si="8"/>
        <v>0</v>
      </c>
      <c r="AF127" s="4">
        <f t="shared" si="8"/>
        <v>0</v>
      </c>
      <c r="AG127" s="4">
        <f t="shared" si="8"/>
        <v>0</v>
      </c>
      <c r="AH127" s="4">
        <f t="shared" si="8"/>
        <v>0</v>
      </c>
    </row>
    <row r="128" spans="1:37" ht="13.5" thickBot="1">
      <c r="A128" s="8" t="s">
        <v>105</v>
      </c>
      <c r="B128" s="42"/>
      <c r="C128" s="16"/>
      <c r="D128" s="16"/>
      <c r="E128" s="30">
        <f t="shared" ref="E128:AH128" si="9">SUBTOTAL(9,E10:E127)</f>
        <v>-18779188</v>
      </c>
      <c r="F128" s="30">
        <f t="shared" si="9"/>
        <v>-18779188</v>
      </c>
      <c r="G128" s="30">
        <f t="shared" si="9"/>
        <v>-19410328</v>
      </c>
      <c r="H128" s="30">
        <f t="shared" si="9"/>
        <v>-19410328</v>
      </c>
      <c r="I128" s="30">
        <f t="shared" si="9"/>
        <v>-19410328</v>
      </c>
      <c r="J128" s="30">
        <f t="shared" si="9"/>
        <v>-19618939</v>
      </c>
      <c r="K128" s="30">
        <f t="shared" si="9"/>
        <v>-19618939</v>
      </c>
      <c r="L128" s="30">
        <f t="shared" si="9"/>
        <v>-19618939</v>
      </c>
      <c r="M128" s="30">
        <f t="shared" si="9"/>
        <v>-17285448</v>
      </c>
      <c r="N128" s="30">
        <f t="shared" si="9"/>
        <v>-17285448</v>
      </c>
      <c r="O128" s="30">
        <f t="shared" si="9"/>
        <v>-17285448</v>
      </c>
      <c r="P128" s="30">
        <f t="shared" si="9"/>
        <v>-17710913</v>
      </c>
      <c r="Q128" s="30">
        <f t="shared" si="9"/>
        <v>-17710913</v>
      </c>
      <c r="R128" s="30">
        <f t="shared" si="9"/>
        <v>-17710913</v>
      </c>
      <c r="S128" s="30">
        <f t="shared" si="9"/>
        <v>-17539183</v>
      </c>
      <c r="T128" s="30">
        <f t="shared" si="9"/>
        <v>-17539183</v>
      </c>
      <c r="U128" s="30">
        <f t="shared" si="9"/>
        <v>-17539183</v>
      </c>
      <c r="V128" s="30">
        <f t="shared" si="9"/>
        <v>-16847546</v>
      </c>
      <c r="W128" s="30">
        <f t="shared" si="9"/>
        <v>-16847546</v>
      </c>
      <c r="X128" s="30">
        <f t="shared" si="9"/>
        <v>-16847546</v>
      </c>
      <c r="Y128" s="30">
        <f t="shared" si="9"/>
        <v>-15504010</v>
      </c>
      <c r="Z128" s="30">
        <f t="shared" si="9"/>
        <v>-15504010</v>
      </c>
      <c r="AA128" s="30">
        <f t="shared" si="9"/>
        <v>-15504010</v>
      </c>
      <c r="AB128" s="30">
        <f t="shared" si="9"/>
        <v>-15579704</v>
      </c>
      <c r="AC128" s="30">
        <f t="shared" si="9"/>
        <v>-15579704</v>
      </c>
      <c r="AD128" s="30">
        <f t="shared" si="9"/>
        <v>-15579704</v>
      </c>
      <c r="AE128" s="30">
        <f t="shared" si="9"/>
        <v>-14958657</v>
      </c>
      <c r="AF128" s="30">
        <f t="shared" si="9"/>
        <v>-14958657</v>
      </c>
      <c r="AG128" s="30">
        <f t="shared" si="9"/>
        <v>-14958657</v>
      </c>
      <c r="AH128" s="30">
        <f t="shared" si="9"/>
        <v>-14381295</v>
      </c>
      <c r="AI128" s="17"/>
    </row>
    <row r="129" spans="1:35" ht="13.5" thickTop="1"/>
    <row r="130" spans="1:35">
      <c r="A130" s="9" t="s">
        <v>262</v>
      </c>
    </row>
    <row r="131" spans="1:35">
      <c r="A131" s="9">
        <v>1900</v>
      </c>
      <c r="E131" s="2">
        <f>SUMIF($B$10:$B$126,$A131,E$10:E$127)</f>
        <v>18620</v>
      </c>
      <c r="F131" s="2">
        <f t="shared" ref="F131:AH134" si="10">SUMIF($B$10:$B$126,$A131,F$10:F$127)</f>
        <v>18620</v>
      </c>
      <c r="G131" s="2">
        <f t="shared" si="10"/>
        <v>30322</v>
      </c>
      <c r="H131" s="2">
        <f t="shared" si="10"/>
        <v>30322</v>
      </c>
      <c r="I131" s="2">
        <f t="shared" si="10"/>
        <v>30322</v>
      </c>
      <c r="J131" s="2">
        <f t="shared" si="10"/>
        <v>29950</v>
      </c>
      <c r="K131" s="2">
        <f t="shared" si="10"/>
        <v>29950</v>
      </c>
      <c r="L131" s="2">
        <f t="shared" si="10"/>
        <v>29950</v>
      </c>
      <c r="M131" s="2">
        <f t="shared" si="10"/>
        <v>359</v>
      </c>
      <c r="N131" s="2">
        <f t="shared" si="10"/>
        <v>359</v>
      </c>
      <c r="O131" s="2">
        <f t="shared" si="10"/>
        <v>359</v>
      </c>
      <c r="P131" s="2">
        <f t="shared" si="10"/>
        <v>23460</v>
      </c>
      <c r="Q131" s="2">
        <f t="shared" si="10"/>
        <v>23460</v>
      </c>
      <c r="R131" s="2">
        <f t="shared" si="10"/>
        <v>23460</v>
      </c>
      <c r="S131" s="2">
        <f t="shared" si="10"/>
        <v>19598</v>
      </c>
      <c r="T131" s="2">
        <f t="shared" si="10"/>
        <v>19598</v>
      </c>
      <c r="U131" s="2">
        <f t="shared" si="10"/>
        <v>19598</v>
      </c>
      <c r="V131" s="2">
        <f t="shared" si="10"/>
        <v>40141</v>
      </c>
      <c r="W131" s="2">
        <f t="shared" si="10"/>
        <v>40141</v>
      </c>
      <c r="X131" s="2">
        <f t="shared" si="10"/>
        <v>40141</v>
      </c>
      <c r="Y131" s="2">
        <f t="shared" si="10"/>
        <v>-316363</v>
      </c>
      <c r="Z131" s="2">
        <f t="shared" si="10"/>
        <v>-316363</v>
      </c>
      <c r="AA131" s="2">
        <f t="shared" si="10"/>
        <v>-316363</v>
      </c>
      <c r="AB131" s="2">
        <f t="shared" si="10"/>
        <v>-401116</v>
      </c>
      <c r="AC131" s="2">
        <f t="shared" si="10"/>
        <v>-401116</v>
      </c>
      <c r="AD131" s="2">
        <f t="shared" si="10"/>
        <v>-401116</v>
      </c>
      <c r="AE131" s="2">
        <f t="shared" si="10"/>
        <v>-469726</v>
      </c>
      <c r="AF131" s="2">
        <f t="shared" si="10"/>
        <v>-469726</v>
      </c>
      <c r="AG131" s="2">
        <f t="shared" si="10"/>
        <v>-469726</v>
      </c>
      <c r="AH131" s="2">
        <f t="shared" si="10"/>
        <v>-537096</v>
      </c>
      <c r="AI131" s="17"/>
    </row>
    <row r="132" spans="1:35">
      <c r="A132" s="9">
        <v>2820</v>
      </c>
      <c r="E132" s="2">
        <f t="shared" ref="E132:T134" si="11">SUMIF($B$10:$B$126,$A132,E$10:E$127)</f>
        <v>-16374075</v>
      </c>
      <c r="F132" s="2">
        <f t="shared" si="11"/>
        <v>-16374075</v>
      </c>
      <c r="G132" s="2">
        <f t="shared" si="11"/>
        <v>-16871543</v>
      </c>
      <c r="H132" s="2">
        <f t="shared" si="11"/>
        <v>-16871543</v>
      </c>
      <c r="I132" s="2">
        <f t="shared" si="11"/>
        <v>-16871543</v>
      </c>
      <c r="J132" s="2">
        <f t="shared" si="11"/>
        <v>-17182389</v>
      </c>
      <c r="K132" s="2">
        <f t="shared" si="11"/>
        <v>-17182389</v>
      </c>
      <c r="L132" s="2">
        <f t="shared" si="11"/>
        <v>-17182389</v>
      </c>
      <c r="M132" s="2">
        <f t="shared" si="11"/>
        <v>-15413786</v>
      </c>
      <c r="N132" s="2">
        <f t="shared" si="11"/>
        <v>-15413786</v>
      </c>
      <c r="O132" s="2">
        <f t="shared" si="11"/>
        <v>-15413786</v>
      </c>
      <c r="P132" s="2">
        <f t="shared" si="11"/>
        <v>-15241559</v>
      </c>
      <c r="Q132" s="2">
        <f t="shared" si="11"/>
        <v>-15241559</v>
      </c>
      <c r="R132" s="2">
        <f t="shared" si="11"/>
        <v>-15241559</v>
      </c>
      <c r="S132" s="2">
        <f t="shared" si="11"/>
        <v>-15013859</v>
      </c>
      <c r="T132" s="2">
        <f t="shared" si="11"/>
        <v>-15013859</v>
      </c>
      <c r="U132" s="2">
        <f t="shared" si="10"/>
        <v>-15013859</v>
      </c>
      <c r="V132" s="2">
        <f t="shared" si="10"/>
        <v>-14408841</v>
      </c>
      <c r="W132" s="2">
        <f t="shared" si="10"/>
        <v>-14408841</v>
      </c>
      <c r="X132" s="2">
        <f t="shared" si="10"/>
        <v>-14408841</v>
      </c>
      <c r="Y132" s="2">
        <f t="shared" si="10"/>
        <v>-14089067</v>
      </c>
      <c r="Z132" s="2">
        <f t="shared" si="10"/>
        <v>-14089067</v>
      </c>
      <c r="AA132" s="2">
        <f t="shared" si="10"/>
        <v>-14089067</v>
      </c>
      <c r="AB132" s="2">
        <f t="shared" si="10"/>
        <v>-13673882</v>
      </c>
      <c r="AC132" s="2">
        <f t="shared" si="10"/>
        <v>-13673882</v>
      </c>
      <c r="AD132" s="2">
        <f t="shared" si="10"/>
        <v>-13673882</v>
      </c>
      <c r="AE132" s="2">
        <f t="shared" si="10"/>
        <v>-13333582</v>
      </c>
      <c r="AF132" s="2">
        <f t="shared" si="10"/>
        <v>-13333582</v>
      </c>
      <c r="AG132" s="2">
        <f t="shared" si="10"/>
        <v>-13333582</v>
      </c>
      <c r="AH132" s="2">
        <f t="shared" si="10"/>
        <v>-12975845</v>
      </c>
      <c r="AI132" s="17"/>
    </row>
    <row r="133" spans="1:35">
      <c r="A133" s="9">
        <v>2830</v>
      </c>
      <c r="E133" s="2">
        <f t="shared" si="11"/>
        <v>0</v>
      </c>
      <c r="F133" s="2">
        <f t="shared" si="10"/>
        <v>0</v>
      </c>
      <c r="G133" s="2">
        <f t="shared" si="10"/>
        <v>0</v>
      </c>
      <c r="H133" s="2">
        <f t="shared" si="10"/>
        <v>0</v>
      </c>
      <c r="I133" s="2">
        <f t="shared" si="10"/>
        <v>0</v>
      </c>
      <c r="J133" s="2">
        <f t="shared" si="10"/>
        <v>0</v>
      </c>
      <c r="K133" s="2">
        <f t="shared" si="10"/>
        <v>0</v>
      </c>
      <c r="L133" s="2">
        <f t="shared" si="10"/>
        <v>0</v>
      </c>
      <c r="M133" s="2">
        <f t="shared" si="10"/>
        <v>0</v>
      </c>
      <c r="N133" s="2">
        <f t="shared" si="10"/>
        <v>0</v>
      </c>
      <c r="O133" s="2">
        <f t="shared" si="10"/>
        <v>0</v>
      </c>
      <c r="P133" s="2">
        <f t="shared" si="10"/>
        <v>11339</v>
      </c>
      <c r="Q133" s="2">
        <f t="shared" si="10"/>
        <v>11339</v>
      </c>
      <c r="R133" s="2">
        <f t="shared" si="10"/>
        <v>11339</v>
      </c>
      <c r="S133" s="2">
        <f t="shared" si="10"/>
        <v>0</v>
      </c>
      <c r="T133" s="2">
        <f t="shared" si="10"/>
        <v>0</v>
      </c>
      <c r="U133" s="2">
        <f t="shared" si="10"/>
        <v>0</v>
      </c>
      <c r="V133" s="2">
        <f t="shared" si="10"/>
        <v>0</v>
      </c>
      <c r="W133" s="2">
        <f t="shared" si="10"/>
        <v>0</v>
      </c>
      <c r="X133" s="2">
        <f t="shared" si="10"/>
        <v>0</v>
      </c>
      <c r="Y133" s="2">
        <f t="shared" si="10"/>
        <v>-263</v>
      </c>
      <c r="Z133" s="2">
        <f t="shared" si="10"/>
        <v>-263</v>
      </c>
      <c r="AA133" s="2">
        <f t="shared" si="10"/>
        <v>-263</v>
      </c>
      <c r="AB133" s="2">
        <f t="shared" si="10"/>
        <v>-363</v>
      </c>
      <c r="AC133" s="2">
        <f t="shared" si="10"/>
        <v>-363</v>
      </c>
      <c r="AD133" s="2">
        <f t="shared" si="10"/>
        <v>-363</v>
      </c>
      <c r="AE133" s="2">
        <f t="shared" si="10"/>
        <v>195</v>
      </c>
      <c r="AF133" s="2">
        <f t="shared" si="10"/>
        <v>195</v>
      </c>
      <c r="AG133" s="2">
        <f t="shared" si="10"/>
        <v>195</v>
      </c>
      <c r="AH133" s="2">
        <f t="shared" si="10"/>
        <v>61</v>
      </c>
      <c r="AI133" s="17"/>
    </row>
    <row r="134" spans="1:35">
      <c r="A134" s="39" t="s">
        <v>265</v>
      </c>
      <c r="E134" s="2">
        <f t="shared" si="11"/>
        <v>-2423733</v>
      </c>
      <c r="F134" s="2">
        <f t="shared" si="10"/>
        <v>-2423733</v>
      </c>
      <c r="G134" s="2">
        <f t="shared" si="10"/>
        <v>-2569107</v>
      </c>
      <c r="H134" s="2">
        <f t="shared" si="10"/>
        <v>-2569107</v>
      </c>
      <c r="I134" s="2">
        <f t="shared" si="10"/>
        <v>-2569107</v>
      </c>
      <c r="J134" s="2">
        <f t="shared" si="10"/>
        <v>-2466500</v>
      </c>
      <c r="K134" s="2">
        <f t="shared" si="10"/>
        <v>-2466500</v>
      </c>
      <c r="L134" s="2">
        <f t="shared" si="10"/>
        <v>-2466500</v>
      </c>
      <c r="M134" s="2">
        <f t="shared" si="10"/>
        <v>-1872021</v>
      </c>
      <c r="N134" s="2">
        <f t="shared" si="10"/>
        <v>-1872021</v>
      </c>
      <c r="O134" s="2">
        <f t="shared" si="10"/>
        <v>-1872021</v>
      </c>
      <c r="P134" s="2">
        <f t="shared" si="10"/>
        <v>-2504153</v>
      </c>
      <c r="Q134" s="2">
        <f t="shared" si="10"/>
        <v>-2504153</v>
      </c>
      <c r="R134" s="2">
        <f t="shared" si="10"/>
        <v>-2504153</v>
      </c>
      <c r="S134" s="2">
        <f t="shared" si="10"/>
        <v>-2544922</v>
      </c>
      <c r="T134" s="2">
        <f t="shared" si="10"/>
        <v>-2544922</v>
      </c>
      <c r="U134" s="2">
        <f t="shared" si="10"/>
        <v>-2544922</v>
      </c>
      <c r="V134" s="2">
        <f t="shared" si="10"/>
        <v>-2478846</v>
      </c>
      <c r="W134" s="2">
        <f t="shared" si="10"/>
        <v>-2478846</v>
      </c>
      <c r="X134" s="2">
        <f t="shared" si="10"/>
        <v>-2478846</v>
      </c>
      <c r="Y134" s="2">
        <f t="shared" si="10"/>
        <v>-1098317</v>
      </c>
      <c r="Z134" s="2">
        <f t="shared" si="10"/>
        <v>-1098317</v>
      </c>
      <c r="AA134" s="2">
        <f t="shared" si="10"/>
        <v>-1098317</v>
      </c>
      <c r="AB134" s="2">
        <f t="shared" si="10"/>
        <v>-1504343</v>
      </c>
      <c r="AC134" s="2">
        <f t="shared" si="10"/>
        <v>-1504343</v>
      </c>
      <c r="AD134" s="2">
        <f t="shared" si="10"/>
        <v>-1504343</v>
      </c>
      <c r="AE134" s="2">
        <f t="shared" si="10"/>
        <v>-1155544</v>
      </c>
      <c r="AF134" s="2">
        <f t="shared" si="10"/>
        <v>-1155544</v>
      </c>
      <c r="AG134" s="2">
        <f t="shared" si="10"/>
        <v>-1155544</v>
      </c>
      <c r="AH134" s="2">
        <f t="shared" si="10"/>
        <v>-868415</v>
      </c>
      <c r="AI134" s="17"/>
    </row>
    <row r="135" spans="1:35">
      <c r="A135" s="9" t="s">
        <v>210</v>
      </c>
      <c r="E135" s="7">
        <f t="shared" ref="E135:AH135" si="12">SUM(E131:E134)</f>
        <v>-18779188</v>
      </c>
      <c r="F135" s="7">
        <f t="shared" si="12"/>
        <v>-18779188</v>
      </c>
      <c r="G135" s="7">
        <f t="shared" si="12"/>
        <v>-19410328</v>
      </c>
      <c r="H135" s="7">
        <f t="shared" si="12"/>
        <v>-19410328</v>
      </c>
      <c r="I135" s="7">
        <f t="shared" si="12"/>
        <v>-19410328</v>
      </c>
      <c r="J135" s="7">
        <f t="shared" si="12"/>
        <v>-19618939</v>
      </c>
      <c r="K135" s="7">
        <f t="shared" si="12"/>
        <v>-19618939</v>
      </c>
      <c r="L135" s="7">
        <f t="shared" si="12"/>
        <v>-19618939</v>
      </c>
      <c r="M135" s="7">
        <f t="shared" si="12"/>
        <v>-17285448</v>
      </c>
      <c r="N135" s="7">
        <f t="shared" si="12"/>
        <v>-17285448</v>
      </c>
      <c r="O135" s="7">
        <f t="shared" si="12"/>
        <v>-17285448</v>
      </c>
      <c r="P135" s="7">
        <f t="shared" si="12"/>
        <v>-17710913</v>
      </c>
      <c r="Q135" s="7">
        <f t="shared" si="12"/>
        <v>-17710913</v>
      </c>
      <c r="R135" s="7">
        <f t="shared" si="12"/>
        <v>-17710913</v>
      </c>
      <c r="S135" s="7">
        <f t="shared" si="12"/>
        <v>-17539183</v>
      </c>
      <c r="T135" s="7">
        <f t="shared" si="12"/>
        <v>-17539183</v>
      </c>
      <c r="U135" s="7">
        <f t="shared" si="12"/>
        <v>-17539183</v>
      </c>
      <c r="V135" s="7">
        <f t="shared" si="12"/>
        <v>-16847546</v>
      </c>
      <c r="W135" s="7">
        <f t="shared" si="12"/>
        <v>-16847546</v>
      </c>
      <c r="X135" s="7">
        <f t="shared" si="12"/>
        <v>-16847546</v>
      </c>
      <c r="Y135" s="7">
        <f t="shared" si="12"/>
        <v>-15504010</v>
      </c>
      <c r="Z135" s="7">
        <f t="shared" si="12"/>
        <v>-15504010</v>
      </c>
      <c r="AA135" s="7">
        <f t="shared" si="12"/>
        <v>-15504010</v>
      </c>
      <c r="AB135" s="7">
        <f t="shared" si="12"/>
        <v>-15579704</v>
      </c>
      <c r="AC135" s="7">
        <f t="shared" si="12"/>
        <v>-15579704</v>
      </c>
      <c r="AD135" s="7">
        <f t="shared" si="12"/>
        <v>-15579704</v>
      </c>
      <c r="AE135" s="7">
        <f t="shared" si="12"/>
        <v>-14958657</v>
      </c>
      <c r="AF135" s="7">
        <f t="shared" si="12"/>
        <v>-14958657</v>
      </c>
      <c r="AG135" s="7">
        <f t="shared" si="12"/>
        <v>-14958657</v>
      </c>
      <c r="AH135" s="7">
        <f t="shared" si="12"/>
        <v>-14381295</v>
      </c>
    </row>
    <row r="137" spans="1:35" s="31" customFormat="1">
      <c r="A137" s="31" t="s">
        <v>263</v>
      </c>
      <c r="B137" s="46"/>
      <c r="D137" s="18"/>
      <c r="E137" s="32">
        <f t="shared" ref="E137:AH137" si="13">E128-E135</f>
        <v>0</v>
      </c>
      <c r="F137" s="32">
        <f t="shared" si="13"/>
        <v>0</v>
      </c>
      <c r="G137" s="32">
        <f t="shared" si="13"/>
        <v>0</v>
      </c>
      <c r="H137" s="32">
        <f t="shared" si="13"/>
        <v>0</v>
      </c>
      <c r="I137" s="32">
        <f t="shared" si="13"/>
        <v>0</v>
      </c>
      <c r="J137" s="32">
        <f t="shared" si="13"/>
        <v>0</v>
      </c>
      <c r="K137" s="32">
        <f t="shared" si="13"/>
        <v>0</v>
      </c>
      <c r="L137" s="32">
        <f t="shared" si="13"/>
        <v>0</v>
      </c>
      <c r="M137" s="32">
        <f t="shared" si="13"/>
        <v>0</v>
      </c>
      <c r="N137" s="32">
        <f t="shared" si="13"/>
        <v>0</v>
      </c>
      <c r="O137" s="32">
        <f t="shared" si="13"/>
        <v>0</v>
      </c>
      <c r="P137" s="32">
        <f t="shared" si="13"/>
        <v>0</v>
      </c>
      <c r="Q137" s="32">
        <f t="shared" si="13"/>
        <v>0</v>
      </c>
      <c r="R137" s="32">
        <f t="shared" si="13"/>
        <v>0</v>
      </c>
      <c r="S137" s="32">
        <f t="shared" si="13"/>
        <v>0</v>
      </c>
      <c r="T137" s="32">
        <f t="shared" si="13"/>
        <v>0</v>
      </c>
      <c r="U137" s="32">
        <f t="shared" si="13"/>
        <v>0</v>
      </c>
      <c r="V137" s="32">
        <f t="shared" si="13"/>
        <v>0</v>
      </c>
      <c r="W137" s="32">
        <f t="shared" si="13"/>
        <v>0</v>
      </c>
      <c r="X137" s="32">
        <f t="shared" si="13"/>
        <v>0</v>
      </c>
      <c r="Y137" s="32">
        <f t="shared" si="13"/>
        <v>0</v>
      </c>
      <c r="Z137" s="32">
        <f t="shared" si="13"/>
        <v>0</v>
      </c>
      <c r="AA137" s="32">
        <f t="shared" si="13"/>
        <v>0</v>
      </c>
      <c r="AB137" s="32">
        <f t="shared" si="13"/>
        <v>0</v>
      </c>
      <c r="AC137" s="32">
        <f t="shared" si="13"/>
        <v>0</v>
      </c>
      <c r="AD137" s="32">
        <f t="shared" si="13"/>
        <v>0</v>
      </c>
      <c r="AE137" s="32">
        <f t="shared" si="13"/>
        <v>0</v>
      </c>
      <c r="AF137" s="32">
        <f t="shared" si="13"/>
        <v>0</v>
      </c>
      <c r="AG137" s="32">
        <f t="shared" si="13"/>
        <v>0</v>
      </c>
      <c r="AH137" s="32">
        <f t="shared" si="13"/>
        <v>0</v>
      </c>
      <c r="AI137" s="33"/>
    </row>
    <row r="138" spans="1:35">
      <c r="A138" s="25"/>
      <c r="B138" s="47"/>
      <c r="C138" s="34"/>
      <c r="D138" s="34"/>
      <c r="AI138" s="17"/>
    </row>
    <row r="139" spans="1:35">
      <c r="M139" s="17"/>
      <c r="N139" s="17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7"/>
    </row>
    <row r="140" spans="1:35" ht="15">
      <c r="D140" s="38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  <c r="AA140" s="50"/>
      <c r="AB140" s="50"/>
      <c r="AC140" s="50"/>
      <c r="AD140" s="50"/>
      <c r="AE140" s="50"/>
      <c r="AF140" s="50"/>
      <c r="AG140" s="50"/>
      <c r="AH140" s="50"/>
    </row>
    <row r="141" spans="1:35" ht="15">
      <c r="D141" s="38"/>
      <c r="E141"/>
      <c r="F14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  <c r="AA141" s="21"/>
      <c r="AB141" s="21"/>
      <c r="AC141" s="21"/>
      <c r="AD141" s="21"/>
      <c r="AE141" s="21"/>
      <c r="AF141" s="21"/>
      <c r="AG141" s="21"/>
      <c r="AH141" s="21"/>
    </row>
    <row r="142" spans="1:35" ht="15">
      <c r="E142"/>
      <c r="F142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</row>
    <row r="143" spans="1:35" ht="15">
      <c r="D143" s="38"/>
      <c r="E143"/>
      <c r="F143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  <c r="AF143" s="19"/>
      <c r="AG143" s="19"/>
      <c r="AH143" s="19"/>
    </row>
    <row r="144" spans="1:35" ht="15">
      <c r="D144" s="38"/>
      <c r="E144"/>
      <c r="F144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  <c r="AA144" s="21"/>
      <c r="AB144" s="21"/>
      <c r="AC144" s="21"/>
      <c r="AD144" s="21"/>
      <c r="AE144" s="21"/>
      <c r="AF144" s="21"/>
      <c r="AG144" s="21"/>
      <c r="AH144" s="21"/>
    </row>
    <row r="145" spans="1:35" ht="15">
      <c r="E145"/>
      <c r="F145"/>
    </row>
    <row r="146" spans="1:35" ht="15">
      <c r="E146"/>
      <c r="F146"/>
      <c r="O146" s="35"/>
      <c r="U146"/>
      <c r="AI146" s="37"/>
    </row>
    <row r="147" spans="1:35" ht="15">
      <c r="E147"/>
      <c r="F147"/>
      <c r="N147" s="8"/>
      <c r="O147" s="21"/>
    </row>
    <row r="148" spans="1:35" ht="15">
      <c r="E148"/>
      <c r="F148"/>
    </row>
    <row r="149" spans="1:35" ht="15">
      <c r="A149" s="26"/>
      <c r="E149"/>
      <c r="F149"/>
    </row>
    <row r="150" spans="1:35" ht="15">
      <c r="A150" s="26"/>
      <c r="E150"/>
      <c r="F150"/>
    </row>
    <row r="151" spans="1:35">
      <c r="A151" s="26"/>
    </row>
    <row r="152" spans="1:35">
      <c r="A152" s="26"/>
    </row>
    <row r="155" spans="1:35">
      <c r="A155" s="40"/>
    </row>
    <row r="156" spans="1:35">
      <c r="A156" s="41"/>
    </row>
    <row r="157" spans="1:35">
      <c r="A157" s="41"/>
    </row>
    <row r="158" spans="1:35">
      <c r="A158" s="41"/>
    </row>
    <row r="159" spans="1:35">
      <c r="A159" s="41"/>
    </row>
    <row r="161" spans="1:1">
      <c r="A161" s="40"/>
    </row>
    <row r="162" spans="1:1">
      <c r="A162" s="41"/>
    </row>
    <row r="163" spans="1:1">
      <c r="A163" s="41"/>
    </row>
    <row r="164" spans="1:1">
      <c r="A164" s="41"/>
    </row>
    <row r="165" spans="1:1">
      <c r="A165" s="41"/>
    </row>
  </sheetData>
  <autoFilter ref="A9:S127" xr:uid="{00000000-0009-0000-0000-000000000000}"/>
  <pageMargins left="0.45" right="0.45" top="0.75" bottom="0.75" header="0.3" footer="0.3"/>
  <pageSetup scale="40" orientation="landscape" r:id="rId1"/>
  <headerFooter>
    <oddHeader>&amp;RCASE NO. 2021-00214
ATTACHMENT 1
TO AG DR NO. 1-19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BFF79-192D-48A7-8283-7F258DE8DB4D}">
  <dimension ref="A1:AL169"/>
  <sheetViews>
    <sheetView zoomScale="80" zoomScaleNormal="80" workbookViewId="0">
      <pane xSplit="4" ySplit="9" topLeftCell="E10" activePane="bottomRight" state="frozen"/>
      <selection activeCell="E10" sqref="E10"/>
      <selection pane="topRight" activeCell="E10" sqref="E10"/>
      <selection pane="bottomLeft" activeCell="E10" sqref="E10"/>
      <selection pane="bottomRight" activeCell="E10" sqref="E10"/>
    </sheetView>
  </sheetViews>
  <sheetFormatPr defaultColWidth="9.140625" defaultRowHeight="12.75" outlineLevelRow="2"/>
  <cols>
    <col min="1" max="1" width="52.42578125" style="9" customWidth="1"/>
    <col min="2" max="2" width="14.140625" style="39" customWidth="1"/>
    <col min="3" max="3" width="10.28515625" style="9" bestFit="1" customWidth="1"/>
    <col min="4" max="11" width="15.42578125" style="9" customWidth="1"/>
    <col min="12" max="12" width="16.28515625" style="9" customWidth="1"/>
    <col min="13" max="34" width="15.42578125" style="9" customWidth="1"/>
    <col min="35" max="35" width="25.140625" style="9" customWidth="1"/>
    <col min="36" max="36" width="10.85546875" style="9" bestFit="1" customWidth="1"/>
    <col min="37" max="37" width="10.28515625" style="9" bestFit="1" customWidth="1"/>
    <col min="38" max="16384" width="9.140625" style="9"/>
  </cols>
  <sheetData>
    <row r="1" spans="1:34">
      <c r="A1" s="8" t="s">
        <v>267</v>
      </c>
    </row>
    <row r="2" spans="1:34">
      <c r="A2" s="8" t="s">
        <v>0</v>
      </c>
      <c r="B2" s="42"/>
    </row>
    <row r="3" spans="1:34">
      <c r="A3" s="8" t="s">
        <v>1</v>
      </c>
      <c r="B3" s="42"/>
    </row>
    <row r="5" spans="1:34">
      <c r="A5" s="10" t="s">
        <v>211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</row>
    <row r="6" spans="1:34">
      <c r="A6" s="11" t="s">
        <v>264</v>
      </c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</row>
    <row r="7" spans="1:34" ht="13.5" thickBot="1">
      <c r="A7" s="12"/>
      <c r="B7" s="43"/>
      <c r="C7" s="12"/>
      <c r="D7" s="12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</row>
    <row r="8" spans="1:34" s="8" customFormat="1">
      <c r="A8" s="13"/>
      <c r="B8" s="44"/>
      <c r="C8" s="13"/>
      <c r="D8" s="13"/>
      <c r="E8" s="5" t="s">
        <v>241</v>
      </c>
      <c r="F8" s="5" t="s">
        <v>241</v>
      </c>
      <c r="G8" s="5" t="s">
        <v>241</v>
      </c>
      <c r="H8" s="5" t="s">
        <v>241</v>
      </c>
      <c r="I8" s="5" t="s">
        <v>241</v>
      </c>
      <c r="J8" s="5" t="s">
        <v>241</v>
      </c>
      <c r="K8" s="5" t="s">
        <v>241</v>
      </c>
      <c r="L8" s="5" t="s">
        <v>241</v>
      </c>
      <c r="M8" s="5" t="s">
        <v>241</v>
      </c>
      <c r="N8" s="5" t="s">
        <v>244</v>
      </c>
      <c r="O8" s="5" t="s">
        <v>244</v>
      </c>
      <c r="P8" s="5" t="s">
        <v>244</v>
      </c>
      <c r="Q8" s="5" t="s">
        <v>244</v>
      </c>
      <c r="R8" s="5" t="s">
        <v>244</v>
      </c>
      <c r="S8" s="5" t="s">
        <v>244</v>
      </c>
      <c r="T8" s="5" t="s">
        <v>244</v>
      </c>
      <c r="U8" s="5" t="s">
        <v>244</v>
      </c>
      <c r="V8" s="5" t="s">
        <v>244</v>
      </c>
      <c r="W8" s="5" t="s">
        <v>244</v>
      </c>
      <c r="X8" s="5" t="s">
        <v>244</v>
      </c>
      <c r="Y8" s="5" t="s">
        <v>244</v>
      </c>
      <c r="Z8" s="5" t="s">
        <v>245</v>
      </c>
      <c r="AA8" s="5" t="s">
        <v>245</v>
      </c>
      <c r="AB8" s="5" t="s">
        <v>245</v>
      </c>
      <c r="AC8" s="5" t="s">
        <v>245</v>
      </c>
      <c r="AD8" s="5" t="s">
        <v>245</v>
      </c>
      <c r="AE8" s="5" t="s">
        <v>245</v>
      </c>
      <c r="AF8" s="5" t="s">
        <v>245</v>
      </c>
      <c r="AG8" s="5" t="s">
        <v>245</v>
      </c>
      <c r="AH8" s="5" t="s">
        <v>245</v>
      </c>
    </row>
    <row r="9" spans="1:34" s="8" customFormat="1" ht="13.5" thickBot="1">
      <c r="A9" s="14" t="s">
        <v>2</v>
      </c>
      <c r="B9" s="45"/>
      <c r="C9" s="14" t="s">
        <v>3</v>
      </c>
      <c r="D9" s="14" t="s">
        <v>4</v>
      </c>
      <c r="E9" s="15">
        <v>43496</v>
      </c>
      <c r="F9" s="15">
        <v>43524</v>
      </c>
      <c r="G9" s="15">
        <v>43555</v>
      </c>
      <c r="H9" s="15">
        <v>43585</v>
      </c>
      <c r="I9" s="15">
        <v>43616</v>
      </c>
      <c r="J9" s="15">
        <v>43646</v>
      </c>
      <c r="K9" s="15">
        <v>43677</v>
      </c>
      <c r="L9" s="15">
        <v>43708</v>
      </c>
      <c r="M9" s="15">
        <v>43738</v>
      </c>
      <c r="N9" s="15">
        <v>43769</v>
      </c>
      <c r="O9" s="15">
        <v>43799</v>
      </c>
      <c r="P9" s="15">
        <v>43830</v>
      </c>
      <c r="Q9" s="15">
        <v>43861</v>
      </c>
      <c r="R9" s="15">
        <v>43890</v>
      </c>
      <c r="S9" s="15">
        <v>43921</v>
      </c>
      <c r="T9" s="15">
        <v>43951</v>
      </c>
      <c r="U9" s="15">
        <v>43982</v>
      </c>
      <c r="V9" s="15">
        <v>44012</v>
      </c>
      <c r="W9" s="15">
        <v>44043</v>
      </c>
      <c r="X9" s="15">
        <v>44074</v>
      </c>
      <c r="Y9" s="15">
        <v>44104</v>
      </c>
      <c r="Z9" s="15">
        <v>44135</v>
      </c>
      <c r="AA9" s="15">
        <v>44165</v>
      </c>
      <c r="AB9" s="15">
        <v>44196</v>
      </c>
      <c r="AC9" s="15">
        <v>44227</v>
      </c>
      <c r="AD9" s="15">
        <v>44255</v>
      </c>
      <c r="AE9" s="15">
        <v>44286</v>
      </c>
      <c r="AF9" s="15">
        <v>44316</v>
      </c>
      <c r="AG9" s="15">
        <v>44347</v>
      </c>
      <c r="AH9" s="15">
        <v>44377</v>
      </c>
    </row>
    <row r="10" spans="1:34" outlineLevel="2">
      <c r="A10" s="9" t="s">
        <v>8</v>
      </c>
      <c r="B10" s="39">
        <v>2830</v>
      </c>
      <c r="C10" s="16" t="s">
        <v>106</v>
      </c>
      <c r="D10" s="16" t="s">
        <v>114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</row>
    <row r="11" spans="1:34" outlineLevel="2">
      <c r="A11" s="9" t="s">
        <v>9</v>
      </c>
      <c r="B11" s="39">
        <v>2830</v>
      </c>
      <c r="C11" s="16" t="s">
        <v>106</v>
      </c>
      <c r="D11" s="16" t="s">
        <v>115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</row>
    <row r="12" spans="1:34" outlineLevel="2">
      <c r="A12" s="9" t="s">
        <v>10</v>
      </c>
      <c r="B12" s="39">
        <v>1900</v>
      </c>
      <c r="C12" s="16" t="s">
        <v>106</v>
      </c>
      <c r="D12" s="16" t="s">
        <v>116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</row>
    <row r="13" spans="1:34" outlineLevel="2">
      <c r="A13" s="9" t="s">
        <v>11</v>
      </c>
      <c r="B13" s="39" t="s">
        <v>265</v>
      </c>
      <c r="C13" s="16" t="s">
        <v>106</v>
      </c>
      <c r="D13" s="16" t="s">
        <v>117</v>
      </c>
      <c r="E13" s="2">
        <v>-41216</v>
      </c>
      <c r="F13" s="2">
        <v>-41216</v>
      </c>
      <c r="G13" s="2">
        <v>-45920</v>
      </c>
      <c r="H13" s="2">
        <v>-45920</v>
      </c>
      <c r="I13" s="2">
        <v>-45920</v>
      </c>
      <c r="J13" s="2">
        <v>-50623</v>
      </c>
      <c r="K13" s="2">
        <v>-50623</v>
      </c>
      <c r="L13" s="2">
        <v>-50623</v>
      </c>
      <c r="M13" s="2">
        <v>-50005</v>
      </c>
      <c r="N13" s="2">
        <v>-50005</v>
      </c>
      <c r="O13" s="2">
        <v>-50005</v>
      </c>
      <c r="P13" s="2">
        <v>-56669</v>
      </c>
      <c r="Q13" s="2">
        <v>-56669</v>
      </c>
      <c r="R13" s="2">
        <v>-56669</v>
      </c>
      <c r="S13" s="2">
        <v>-63333</v>
      </c>
      <c r="T13" s="2">
        <v>-63333</v>
      </c>
      <c r="U13" s="2">
        <v>-63333</v>
      </c>
      <c r="V13" s="2">
        <v>-69997</v>
      </c>
      <c r="W13" s="2">
        <v>-69997</v>
      </c>
      <c r="X13" s="2">
        <v>-69997</v>
      </c>
      <c r="Y13" s="2">
        <v>-249526</v>
      </c>
      <c r="Z13" s="2">
        <v>-249526</v>
      </c>
      <c r="AA13" s="2">
        <v>-249526</v>
      </c>
      <c r="AB13" s="2">
        <v>-242862</v>
      </c>
      <c r="AC13" s="2">
        <v>-242862</v>
      </c>
      <c r="AD13" s="2">
        <v>-242862</v>
      </c>
      <c r="AE13" s="2">
        <v>-236198</v>
      </c>
      <c r="AF13" s="2">
        <v>-236198</v>
      </c>
      <c r="AG13" s="2">
        <v>-236198</v>
      </c>
      <c r="AH13" s="2">
        <v>-229534</v>
      </c>
    </row>
    <row r="14" spans="1:34" outlineLevel="2">
      <c r="A14" s="9" t="s">
        <v>12</v>
      </c>
      <c r="B14" s="39">
        <v>2830</v>
      </c>
      <c r="C14" s="16" t="s">
        <v>106</v>
      </c>
      <c r="D14" s="16" t="s">
        <v>118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</row>
    <row r="15" spans="1:34" outlineLevel="2">
      <c r="A15" s="9" t="s">
        <v>13</v>
      </c>
      <c r="B15" s="39">
        <v>2830</v>
      </c>
      <c r="C15" s="16" t="s">
        <v>106</v>
      </c>
      <c r="D15" s="16" t="s">
        <v>119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</row>
    <row r="16" spans="1:34" outlineLevel="2">
      <c r="A16" s="9" t="s">
        <v>14</v>
      </c>
      <c r="B16" s="39">
        <v>1900</v>
      </c>
      <c r="C16" s="16" t="s">
        <v>106</v>
      </c>
      <c r="D16" s="16" t="s">
        <v>12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</row>
    <row r="17" spans="1:34" outlineLevel="2">
      <c r="A17" s="9" t="s">
        <v>15</v>
      </c>
      <c r="B17" s="39">
        <v>1900</v>
      </c>
      <c r="C17" s="16" t="s">
        <v>106</v>
      </c>
      <c r="D17" s="16" t="s">
        <v>121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</row>
    <row r="18" spans="1:34" outlineLevel="2">
      <c r="A18" s="9" t="s">
        <v>16</v>
      </c>
      <c r="B18" s="39">
        <v>1900</v>
      </c>
      <c r="C18" s="16" t="s">
        <v>106</v>
      </c>
      <c r="D18" s="16" t="s">
        <v>122</v>
      </c>
      <c r="E18" s="2">
        <v>40669</v>
      </c>
      <c r="F18" s="2">
        <v>40669</v>
      </c>
      <c r="G18" s="2">
        <v>48818</v>
      </c>
      <c r="H18" s="2">
        <v>48818</v>
      </c>
      <c r="I18" s="2">
        <v>48818</v>
      </c>
      <c r="J18" s="2">
        <v>58510</v>
      </c>
      <c r="K18" s="2">
        <v>58510</v>
      </c>
      <c r="L18" s="2">
        <v>58510</v>
      </c>
      <c r="M18" s="2">
        <v>75464</v>
      </c>
      <c r="N18" s="2">
        <v>75464</v>
      </c>
      <c r="O18" s="2">
        <v>75464</v>
      </c>
      <c r="P18" s="2">
        <v>75457</v>
      </c>
      <c r="Q18" s="2">
        <v>75457</v>
      </c>
      <c r="R18" s="2">
        <v>75457</v>
      </c>
      <c r="S18" s="2">
        <v>81866</v>
      </c>
      <c r="T18" s="2">
        <v>81866</v>
      </c>
      <c r="U18" s="2">
        <v>81866</v>
      </c>
      <c r="V18" s="2">
        <v>87467</v>
      </c>
      <c r="W18" s="2">
        <v>87467</v>
      </c>
      <c r="X18" s="2">
        <v>87467</v>
      </c>
      <c r="Y18" s="2">
        <v>95402</v>
      </c>
      <c r="Z18" s="2">
        <v>95402</v>
      </c>
      <c r="AA18" s="2">
        <v>95402</v>
      </c>
      <c r="AB18" s="2">
        <v>98986</v>
      </c>
      <c r="AC18" s="2">
        <v>98986</v>
      </c>
      <c r="AD18" s="2">
        <v>98986</v>
      </c>
      <c r="AE18" s="2">
        <v>104857</v>
      </c>
      <c r="AF18" s="2">
        <v>104857</v>
      </c>
      <c r="AG18" s="2">
        <v>104857</v>
      </c>
      <c r="AH18" s="2">
        <v>109950</v>
      </c>
    </row>
    <row r="19" spans="1:34" s="8" customFormat="1" outlineLevel="1">
      <c r="A19" s="8" t="s">
        <v>214</v>
      </c>
      <c r="B19" s="39"/>
      <c r="C19" s="20"/>
      <c r="D19" s="20"/>
      <c r="E19" s="4">
        <f t="shared" ref="E19:S19" si="0">SUBTOTAL(9,E10:E18)</f>
        <v>-547</v>
      </c>
      <c r="F19" s="4">
        <f t="shared" si="0"/>
        <v>-547</v>
      </c>
      <c r="G19" s="4">
        <f t="shared" si="0"/>
        <v>2898</v>
      </c>
      <c r="H19" s="4">
        <f t="shared" si="0"/>
        <v>2898</v>
      </c>
      <c r="I19" s="4">
        <f t="shared" si="0"/>
        <v>2898</v>
      </c>
      <c r="J19" s="4">
        <f t="shared" si="0"/>
        <v>7887</v>
      </c>
      <c r="K19" s="4">
        <f t="shared" si="0"/>
        <v>7887</v>
      </c>
      <c r="L19" s="4">
        <f t="shared" si="0"/>
        <v>7887</v>
      </c>
      <c r="M19" s="4">
        <f t="shared" si="0"/>
        <v>25459</v>
      </c>
      <c r="N19" s="4">
        <f t="shared" si="0"/>
        <v>25459</v>
      </c>
      <c r="O19" s="4">
        <f t="shared" si="0"/>
        <v>25459</v>
      </c>
      <c r="P19" s="4">
        <f>SUBTOTAL(9,P10:P18)</f>
        <v>18788</v>
      </c>
      <c r="Q19" s="4">
        <f t="shared" si="0"/>
        <v>18788</v>
      </c>
      <c r="R19" s="4">
        <f t="shared" si="0"/>
        <v>18788</v>
      </c>
      <c r="S19" s="4">
        <f t="shared" si="0"/>
        <v>18533</v>
      </c>
      <c r="T19" s="4">
        <f t="shared" ref="T19:AH19" si="1">SUBTOTAL(9,T10:T18)</f>
        <v>18533</v>
      </c>
      <c r="U19" s="4">
        <f t="shared" si="1"/>
        <v>18533</v>
      </c>
      <c r="V19" s="4">
        <f t="shared" si="1"/>
        <v>17470</v>
      </c>
      <c r="W19" s="4">
        <f t="shared" si="1"/>
        <v>17470</v>
      </c>
      <c r="X19" s="4">
        <f t="shared" si="1"/>
        <v>17470</v>
      </c>
      <c r="Y19" s="4">
        <f t="shared" si="1"/>
        <v>-154124</v>
      </c>
      <c r="Z19" s="4">
        <f t="shared" si="1"/>
        <v>-154124</v>
      </c>
      <c r="AA19" s="4">
        <f t="shared" si="1"/>
        <v>-154124</v>
      </c>
      <c r="AB19" s="4">
        <f t="shared" si="1"/>
        <v>-143876</v>
      </c>
      <c r="AC19" s="4">
        <f t="shared" si="1"/>
        <v>-143876</v>
      </c>
      <c r="AD19" s="4">
        <f t="shared" si="1"/>
        <v>-143876</v>
      </c>
      <c r="AE19" s="4">
        <f t="shared" si="1"/>
        <v>-131341</v>
      </c>
      <c r="AF19" s="4">
        <f t="shared" si="1"/>
        <v>-131341</v>
      </c>
      <c r="AG19" s="4">
        <f t="shared" si="1"/>
        <v>-131341</v>
      </c>
      <c r="AH19" s="4">
        <f t="shared" si="1"/>
        <v>-119584</v>
      </c>
    </row>
    <row r="20" spans="1:34" outlineLevel="2">
      <c r="A20" s="9" t="s">
        <v>43</v>
      </c>
      <c r="B20" s="39">
        <v>1900</v>
      </c>
      <c r="C20" s="16" t="s">
        <v>111</v>
      </c>
      <c r="D20" s="16" t="s">
        <v>15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/>
      <c r="L20" s="2"/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</row>
    <row r="21" spans="1:34" outlineLevel="2">
      <c r="A21" s="9" t="s">
        <v>44</v>
      </c>
      <c r="B21" s="39" t="s">
        <v>265</v>
      </c>
      <c r="C21" s="16" t="s">
        <v>111</v>
      </c>
      <c r="D21" s="16" t="s">
        <v>151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</row>
    <row r="22" spans="1:34" outlineLevel="2">
      <c r="A22" s="9" t="s">
        <v>246</v>
      </c>
      <c r="B22" s="39" t="s">
        <v>265</v>
      </c>
      <c r="C22" s="16" t="s">
        <v>111</v>
      </c>
      <c r="D22" s="16" t="s">
        <v>152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</row>
    <row r="23" spans="1:34" outlineLevel="2">
      <c r="A23" s="9" t="s">
        <v>47</v>
      </c>
      <c r="B23" s="39" t="s">
        <v>265</v>
      </c>
      <c r="C23" s="16" t="s">
        <v>111</v>
      </c>
      <c r="D23" s="16" t="s">
        <v>153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</row>
    <row r="24" spans="1:34" outlineLevel="2">
      <c r="A24" s="9" t="s">
        <v>45</v>
      </c>
      <c r="B24" s="39">
        <v>1900</v>
      </c>
      <c r="C24" s="16" t="s">
        <v>111</v>
      </c>
      <c r="D24" s="16" t="s">
        <v>154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</row>
    <row r="25" spans="1:34" outlineLevel="2">
      <c r="A25" s="9" t="s">
        <v>247</v>
      </c>
      <c r="B25" s="39">
        <v>1900</v>
      </c>
      <c r="C25" s="16" t="s">
        <v>111</v>
      </c>
      <c r="D25" s="16" t="s">
        <v>155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</row>
    <row r="26" spans="1:34" outlineLevel="2">
      <c r="A26" s="9" t="s">
        <v>46</v>
      </c>
      <c r="B26" s="39" t="s">
        <v>265</v>
      </c>
      <c r="C26" s="16" t="s">
        <v>111</v>
      </c>
      <c r="D26" s="16" t="s">
        <v>156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</row>
    <row r="27" spans="1:34" outlineLevel="2">
      <c r="A27" s="9" t="s">
        <v>48</v>
      </c>
      <c r="B27" s="39" t="s">
        <v>265</v>
      </c>
      <c r="C27" s="16" t="s">
        <v>111</v>
      </c>
      <c r="D27" s="16" t="s">
        <v>157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</row>
    <row r="28" spans="1:34" outlineLevel="2">
      <c r="A28" s="9" t="s">
        <v>49</v>
      </c>
      <c r="B28" s="39">
        <v>2830</v>
      </c>
      <c r="C28" s="16" t="s">
        <v>111</v>
      </c>
      <c r="D28" s="16" t="s">
        <v>158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</row>
    <row r="29" spans="1:34" outlineLevel="2">
      <c r="A29" s="9" t="s">
        <v>78</v>
      </c>
      <c r="B29" s="39">
        <v>2830</v>
      </c>
      <c r="C29" s="16" t="s">
        <v>111</v>
      </c>
      <c r="D29" s="16" t="s">
        <v>183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2">
        <v>0</v>
      </c>
      <c r="AE29" s="2">
        <v>0</v>
      </c>
      <c r="AF29" s="2">
        <v>0</v>
      </c>
      <c r="AG29" s="2">
        <v>0</v>
      </c>
      <c r="AH29" s="2">
        <v>0</v>
      </c>
    </row>
    <row r="30" spans="1:34" outlineLevel="2">
      <c r="A30" s="9" t="s">
        <v>79</v>
      </c>
      <c r="B30" s="39">
        <v>1900</v>
      </c>
      <c r="C30" s="16" t="s">
        <v>111</v>
      </c>
      <c r="D30" s="16" t="s">
        <v>184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</row>
    <row r="31" spans="1:34" s="8" customFormat="1" outlineLevel="1">
      <c r="A31" s="8" t="s">
        <v>215</v>
      </c>
      <c r="B31" s="39"/>
      <c r="C31" s="20"/>
      <c r="D31" s="20"/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</v>
      </c>
      <c r="Z31" s="4">
        <v>0</v>
      </c>
      <c r="AA31" s="4">
        <v>0</v>
      </c>
      <c r="AB31" s="4">
        <v>0</v>
      </c>
      <c r="AC31" s="4">
        <v>0</v>
      </c>
      <c r="AD31" s="4">
        <v>0</v>
      </c>
      <c r="AE31" s="4">
        <v>0</v>
      </c>
      <c r="AF31" s="4">
        <v>0</v>
      </c>
      <c r="AG31" s="4">
        <v>0</v>
      </c>
      <c r="AH31" s="4">
        <v>0</v>
      </c>
    </row>
    <row r="32" spans="1:34" outlineLevel="2">
      <c r="A32" s="9" t="s">
        <v>37</v>
      </c>
      <c r="B32" s="39" t="s">
        <v>265</v>
      </c>
      <c r="C32" s="16" t="s">
        <v>109</v>
      </c>
      <c r="D32" s="16" t="s">
        <v>143</v>
      </c>
      <c r="E32" s="2">
        <v>-279229</v>
      </c>
      <c r="F32" s="2">
        <v>-279229</v>
      </c>
      <c r="G32" s="2">
        <v>-279229</v>
      </c>
      <c r="H32" s="2">
        <v>-279229</v>
      </c>
      <c r="I32" s="2">
        <v>-279229</v>
      </c>
      <c r="J32" s="2">
        <v>-279229</v>
      </c>
      <c r="K32" s="2">
        <v>-279229</v>
      </c>
      <c r="L32" s="2">
        <v>-279229</v>
      </c>
      <c r="M32" s="2">
        <v>-468357</v>
      </c>
      <c r="N32" s="2">
        <v>-468357</v>
      </c>
      <c r="O32" s="2">
        <v>-468357</v>
      </c>
      <c r="P32" s="2">
        <v>-468357</v>
      </c>
      <c r="Q32" s="2">
        <v>-468357</v>
      </c>
      <c r="R32" s="2">
        <v>-468357</v>
      </c>
      <c r="S32" s="2">
        <v>-468357</v>
      </c>
      <c r="T32" s="2">
        <v>-468357</v>
      </c>
      <c r="U32" s="2">
        <v>-468357</v>
      </c>
      <c r="V32" s="2">
        <v>-468357</v>
      </c>
      <c r="W32" s="2">
        <v>-468357</v>
      </c>
      <c r="X32" s="2">
        <v>-468357</v>
      </c>
      <c r="Y32" s="2">
        <v>-130996</v>
      </c>
      <c r="Z32" s="2">
        <v>-130996</v>
      </c>
      <c r="AA32" s="2">
        <v>-130996</v>
      </c>
      <c r="AB32" s="2">
        <v>-130996</v>
      </c>
      <c r="AC32" s="2">
        <v>-130996</v>
      </c>
      <c r="AD32" s="2">
        <v>-130996</v>
      </c>
      <c r="AE32" s="2">
        <v>-130996</v>
      </c>
      <c r="AF32" s="2">
        <v>-130996</v>
      </c>
      <c r="AG32" s="2">
        <v>-130996</v>
      </c>
      <c r="AH32" s="2">
        <v>-130996</v>
      </c>
    </row>
    <row r="33" spans="1:34" outlineLevel="2">
      <c r="A33" s="9" t="s">
        <v>39</v>
      </c>
      <c r="B33" s="39" t="s">
        <v>265</v>
      </c>
      <c r="C33" s="16" t="s">
        <v>109</v>
      </c>
      <c r="D33" s="16" t="s">
        <v>146</v>
      </c>
      <c r="E33" s="2">
        <v>-567129</v>
      </c>
      <c r="F33" s="2">
        <v>-567129</v>
      </c>
      <c r="G33" s="2">
        <v>-567129</v>
      </c>
      <c r="H33" s="2">
        <v>-567129</v>
      </c>
      <c r="I33" s="2">
        <v>-567129</v>
      </c>
      <c r="J33" s="2">
        <v>-567129</v>
      </c>
      <c r="K33" s="2">
        <v>-567129</v>
      </c>
      <c r="L33" s="2">
        <v>-567129</v>
      </c>
      <c r="M33" s="2">
        <v>-567129</v>
      </c>
      <c r="N33" s="2">
        <v>-567129</v>
      </c>
      <c r="O33" s="2">
        <v>-567129</v>
      </c>
      <c r="P33" s="2">
        <v>-567129</v>
      </c>
      <c r="Q33" s="2">
        <v>-567129</v>
      </c>
      <c r="R33" s="2">
        <v>-567129</v>
      </c>
      <c r="S33" s="2">
        <v>-567129</v>
      </c>
      <c r="T33" s="2">
        <v>-567129</v>
      </c>
      <c r="U33" s="2">
        <v>-567129</v>
      </c>
      <c r="V33" s="2">
        <v>-567129</v>
      </c>
      <c r="W33" s="2">
        <v>-567129</v>
      </c>
      <c r="X33" s="2">
        <v>-567129</v>
      </c>
      <c r="Y33" s="2">
        <v>-31097</v>
      </c>
      <c r="Z33" s="2">
        <v>-31097</v>
      </c>
      <c r="AA33" s="2">
        <v>-31097</v>
      </c>
      <c r="AB33" s="2">
        <v>-31097</v>
      </c>
      <c r="AC33" s="2">
        <v>-31097</v>
      </c>
      <c r="AD33" s="2">
        <v>-31097</v>
      </c>
      <c r="AE33" s="2">
        <v>-31097</v>
      </c>
      <c r="AF33" s="2">
        <v>-31097</v>
      </c>
      <c r="AG33" s="2">
        <v>-31097</v>
      </c>
      <c r="AH33" s="2">
        <v>-31097</v>
      </c>
    </row>
    <row r="34" spans="1:34" s="8" customFormat="1" outlineLevel="1">
      <c r="A34" s="8" t="s">
        <v>216</v>
      </c>
      <c r="B34" s="39"/>
      <c r="C34" s="20"/>
      <c r="D34" s="20"/>
      <c r="E34" s="4">
        <f t="shared" ref="E34:S34" si="2">SUBTOTAL(9,E32:E33)</f>
        <v>-846358</v>
      </c>
      <c r="F34" s="4">
        <f t="shared" si="2"/>
        <v>-846358</v>
      </c>
      <c r="G34" s="4">
        <f t="shared" si="2"/>
        <v>-846358</v>
      </c>
      <c r="H34" s="4">
        <f t="shared" si="2"/>
        <v>-846358</v>
      </c>
      <c r="I34" s="4">
        <f t="shared" si="2"/>
        <v>-846358</v>
      </c>
      <c r="J34" s="4">
        <f t="shared" si="2"/>
        <v>-846358</v>
      </c>
      <c r="K34" s="4">
        <f t="shared" si="2"/>
        <v>-846358</v>
      </c>
      <c r="L34" s="4">
        <f t="shared" si="2"/>
        <v>-846358</v>
      </c>
      <c r="M34" s="4">
        <f t="shared" si="2"/>
        <v>-1035486</v>
      </c>
      <c r="N34" s="4">
        <f t="shared" si="2"/>
        <v>-1035486</v>
      </c>
      <c r="O34" s="4">
        <f t="shared" si="2"/>
        <v>-1035486</v>
      </c>
      <c r="P34" s="4">
        <f t="shared" si="2"/>
        <v>-1035486</v>
      </c>
      <c r="Q34" s="4">
        <f t="shared" si="2"/>
        <v>-1035486</v>
      </c>
      <c r="R34" s="4">
        <f t="shared" si="2"/>
        <v>-1035486</v>
      </c>
      <c r="S34" s="4">
        <f t="shared" si="2"/>
        <v>-1035486</v>
      </c>
      <c r="T34" s="4">
        <f t="shared" ref="T34:AH34" si="3">SUBTOTAL(9,T32:T33)</f>
        <v>-1035486</v>
      </c>
      <c r="U34" s="4">
        <f t="shared" si="3"/>
        <v>-1035486</v>
      </c>
      <c r="V34" s="4">
        <f t="shared" si="3"/>
        <v>-1035486</v>
      </c>
      <c r="W34" s="4">
        <f t="shared" si="3"/>
        <v>-1035486</v>
      </c>
      <c r="X34" s="4">
        <f t="shared" si="3"/>
        <v>-1035486</v>
      </c>
      <c r="Y34" s="4">
        <f t="shared" si="3"/>
        <v>-162093</v>
      </c>
      <c r="Z34" s="4">
        <f t="shared" si="3"/>
        <v>-162093</v>
      </c>
      <c r="AA34" s="4">
        <f t="shared" si="3"/>
        <v>-162093</v>
      </c>
      <c r="AB34" s="4">
        <f t="shared" si="3"/>
        <v>-162093</v>
      </c>
      <c r="AC34" s="4">
        <f t="shared" si="3"/>
        <v>-162093</v>
      </c>
      <c r="AD34" s="4">
        <f t="shared" si="3"/>
        <v>-162093</v>
      </c>
      <c r="AE34" s="4">
        <f t="shared" si="3"/>
        <v>-162093</v>
      </c>
      <c r="AF34" s="4">
        <f t="shared" si="3"/>
        <v>-162093</v>
      </c>
      <c r="AG34" s="4">
        <f t="shared" si="3"/>
        <v>-162093</v>
      </c>
      <c r="AH34" s="4">
        <f t="shared" si="3"/>
        <v>-162093</v>
      </c>
    </row>
    <row r="35" spans="1:34" outlineLevel="2">
      <c r="A35" s="9" t="s">
        <v>30</v>
      </c>
      <c r="B35" s="39">
        <v>2820</v>
      </c>
      <c r="C35" s="16" t="s">
        <v>108</v>
      </c>
      <c r="D35" s="16" t="s">
        <v>136</v>
      </c>
      <c r="E35" s="2">
        <v>-79215360</v>
      </c>
      <c r="F35" s="2">
        <v>-79215360</v>
      </c>
      <c r="G35" s="2">
        <v>-80761832</v>
      </c>
      <c r="H35" s="2">
        <v>-80761832</v>
      </c>
      <c r="I35" s="2">
        <v>-80761832</v>
      </c>
      <c r="J35" s="2">
        <v>-84678390</v>
      </c>
      <c r="K35" s="2">
        <v>-84678390</v>
      </c>
      <c r="L35" s="2">
        <v>-84678390</v>
      </c>
      <c r="M35" s="2">
        <v>-80886597</v>
      </c>
      <c r="N35" s="2">
        <v>-80886597</v>
      </c>
      <c r="O35" s="2">
        <v>-80886597</v>
      </c>
      <c r="P35" s="2">
        <v>-82253453</v>
      </c>
      <c r="Q35" s="2">
        <v>-82253453</v>
      </c>
      <c r="R35" s="2">
        <v>-82253453</v>
      </c>
      <c r="S35" s="2">
        <v>-83928557</v>
      </c>
      <c r="T35" s="2">
        <v>-83928557</v>
      </c>
      <c r="U35" s="2">
        <v>-83928557</v>
      </c>
      <c r="V35" s="2">
        <v>-84013783</v>
      </c>
      <c r="W35" s="2">
        <v>-84013783</v>
      </c>
      <c r="X35" s="2">
        <v>-84013783</v>
      </c>
      <c r="Y35" s="2">
        <v>-87572126</v>
      </c>
      <c r="Z35" s="2">
        <v>-87572126</v>
      </c>
      <c r="AA35" s="2">
        <v>-87572126</v>
      </c>
      <c r="AB35" s="2">
        <v>-89177044</v>
      </c>
      <c r="AC35" s="2">
        <v>-89177044</v>
      </c>
      <c r="AD35" s="2">
        <v>-89177044</v>
      </c>
      <c r="AE35" s="2">
        <v>-90403317</v>
      </c>
      <c r="AF35" s="2">
        <v>-90403317</v>
      </c>
      <c r="AG35" s="2">
        <v>-90403317</v>
      </c>
      <c r="AH35" s="2">
        <v>-91898559</v>
      </c>
    </row>
    <row r="36" spans="1:34" outlineLevel="2">
      <c r="A36" s="9" t="s">
        <v>31</v>
      </c>
      <c r="B36" s="39">
        <v>2820</v>
      </c>
      <c r="C36" s="16" t="s">
        <v>108</v>
      </c>
      <c r="D36" s="16" t="s">
        <v>137</v>
      </c>
      <c r="E36" s="2">
        <v>-12697036</v>
      </c>
      <c r="F36" s="2">
        <v>-12697036</v>
      </c>
      <c r="G36" s="2">
        <v>-12049558</v>
      </c>
      <c r="H36" s="2">
        <v>-12049558</v>
      </c>
      <c r="I36" s="2">
        <v>-12049558</v>
      </c>
      <c r="J36" s="2">
        <v>-11585411</v>
      </c>
      <c r="K36" s="2">
        <v>-11585411</v>
      </c>
      <c r="L36" s="2">
        <v>-11585411</v>
      </c>
      <c r="M36" s="2">
        <v>-16203651</v>
      </c>
      <c r="N36" s="2">
        <v>-16203651</v>
      </c>
      <c r="O36" s="2">
        <v>-16203651</v>
      </c>
      <c r="P36" s="2">
        <v>-16123204</v>
      </c>
      <c r="Q36" s="2">
        <v>-16123204</v>
      </c>
      <c r="R36" s="2">
        <v>-16123204</v>
      </c>
      <c r="S36" s="2">
        <v>-16068671</v>
      </c>
      <c r="T36" s="2">
        <v>-16068671</v>
      </c>
      <c r="U36" s="2">
        <v>-16068671</v>
      </c>
      <c r="V36" s="2">
        <v>-16382153</v>
      </c>
      <c r="W36" s="2">
        <v>-16382153</v>
      </c>
      <c r="X36" s="2">
        <v>-16382153</v>
      </c>
      <c r="Y36" s="2">
        <v>-19039490</v>
      </c>
      <c r="Z36" s="2">
        <v>-19039490</v>
      </c>
      <c r="AA36" s="2">
        <v>-19039490</v>
      </c>
      <c r="AB36" s="2">
        <v>-18991490</v>
      </c>
      <c r="AC36" s="2">
        <v>-18991490</v>
      </c>
      <c r="AD36" s="2">
        <v>-18991490</v>
      </c>
      <c r="AE36" s="2">
        <v>-18905801</v>
      </c>
      <c r="AF36" s="2">
        <v>-18905801</v>
      </c>
      <c r="AG36" s="2">
        <v>-18905801</v>
      </c>
      <c r="AH36" s="2">
        <v>-18918384</v>
      </c>
    </row>
    <row r="37" spans="1:34" outlineLevel="2">
      <c r="A37" s="9" t="s">
        <v>226</v>
      </c>
      <c r="B37" s="39">
        <v>2820</v>
      </c>
      <c r="C37" s="16" t="s">
        <v>108</v>
      </c>
      <c r="D37" s="16" t="s">
        <v>212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</row>
    <row r="38" spans="1:34" outlineLevel="2">
      <c r="A38" s="9" t="s">
        <v>32</v>
      </c>
      <c r="B38" s="39">
        <v>2820</v>
      </c>
      <c r="C38" s="16" t="s">
        <v>108</v>
      </c>
      <c r="D38" s="16" t="s">
        <v>138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</row>
    <row r="39" spans="1:34" outlineLevel="2">
      <c r="A39" s="9" t="s">
        <v>33</v>
      </c>
      <c r="B39" s="39">
        <v>2820</v>
      </c>
      <c r="C39" s="16" t="s">
        <v>108</v>
      </c>
      <c r="D39" s="16" t="s">
        <v>139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</row>
    <row r="40" spans="1:34" outlineLevel="2">
      <c r="A40" s="9" t="s">
        <v>34</v>
      </c>
      <c r="B40" s="39">
        <v>2820</v>
      </c>
      <c r="C40" s="16" t="s">
        <v>108</v>
      </c>
      <c r="D40" s="16" t="s">
        <v>14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</row>
    <row r="41" spans="1:34" outlineLevel="2">
      <c r="A41" s="9" t="s">
        <v>35</v>
      </c>
      <c r="B41" s="39">
        <v>2820</v>
      </c>
      <c r="C41" s="16" t="s">
        <v>108</v>
      </c>
      <c r="D41" s="16" t="s">
        <v>141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</row>
    <row r="42" spans="1:34" outlineLevel="2">
      <c r="A42" s="9" t="s">
        <v>36</v>
      </c>
      <c r="B42" s="39">
        <v>2820</v>
      </c>
      <c r="C42" s="16" t="s">
        <v>108</v>
      </c>
      <c r="D42" s="16" t="s">
        <v>142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</row>
    <row r="43" spans="1:34" outlineLevel="2">
      <c r="A43" s="9" t="s">
        <v>38</v>
      </c>
      <c r="B43" s="39">
        <v>2820</v>
      </c>
      <c r="C43" s="16" t="s">
        <v>108</v>
      </c>
      <c r="D43" s="16" t="s">
        <v>144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</row>
    <row r="44" spans="1:34" outlineLevel="2">
      <c r="A44" s="9" t="s">
        <v>231</v>
      </c>
      <c r="B44" s="39">
        <v>2820</v>
      </c>
      <c r="C44" s="16" t="s">
        <v>108</v>
      </c>
      <c r="D44" s="16" t="s">
        <v>145</v>
      </c>
      <c r="E44" s="2">
        <v>-76193</v>
      </c>
      <c r="F44" s="2">
        <v>-76193</v>
      </c>
      <c r="G44" s="2">
        <v>-50795</v>
      </c>
      <c r="H44" s="2">
        <v>-50795</v>
      </c>
      <c r="I44" s="2">
        <v>-50795</v>
      </c>
      <c r="J44" s="2">
        <v>-25398</v>
      </c>
      <c r="K44" s="2">
        <v>-25398</v>
      </c>
      <c r="L44" s="2">
        <v>-25398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</row>
    <row r="45" spans="1:34" outlineLevel="2">
      <c r="A45" s="9" t="s">
        <v>248</v>
      </c>
      <c r="B45" s="39">
        <v>2820</v>
      </c>
      <c r="C45" s="16" t="s">
        <v>108</v>
      </c>
      <c r="D45" s="16" t="s">
        <v>249</v>
      </c>
      <c r="E45" s="2"/>
      <c r="F45" s="2"/>
      <c r="G45" s="2"/>
      <c r="H45" s="2"/>
      <c r="I45" s="2"/>
      <c r="J45" s="2"/>
      <c r="K45" s="2"/>
      <c r="L45" s="2"/>
      <c r="M45" s="2">
        <v>0</v>
      </c>
      <c r="N45" s="2"/>
      <c r="O45" s="2"/>
      <c r="P45" s="2">
        <v>0</v>
      </c>
      <c r="Q45" s="2"/>
      <c r="R45" s="2"/>
      <c r="S45" s="2">
        <v>-42525</v>
      </c>
      <c r="T45" s="2">
        <v>-42525</v>
      </c>
      <c r="U45" s="2">
        <v>-42525</v>
      </c>
      <c r="V45" s="2">
        <v>-42525</v>
      </c>
      <c r="W45" s="2">
        <v>-42525</v>
      </c>
      <c r="X45" s="2">
        <v>-42525</v>
      </c>
      <c r="Y45" s="2">
        <v>0</v>
      </c>
      <c r="Z45" s="2">
        <v>0</v>
      </c>
      <c r="AA45" s="2">
        <v>0</v>
      </c>
      <c r="AB45" s="2">
        <v>-10314</v>
      </c>
      <c r="AC45" s="2">
        <v>-10314</v>
      </c>
      <c r="AD45" s="2">
        <v>-10314</v>
      </c>
      <c r="AE45" s="2">
        <v>-45956</v>
      </c>
      <c r="AF45" s="2">
        <v>-45956</v>
      </c>
      <c r="AG45" s="2">
        <v>-45956</v>
      </c>
      <c r="AH45" s="2">
        <v>-87671</v>
      </c>
    </row>
    <row r="46" spans="1:34" s="8" customFormat="1" outlineLevel="1">
      <c r="A46" s="8" t="s">
        <v>217</v>
      </c>
      <c r="B46" s="39"/>
      <c r="C46" s="20"/>
      <c r="D46" s="20"/>
      <c r="E46" s="4">
        <f t="shared" ref="E46:AH46" si="4">SUBTOTAL(9,E35:E45)</f>
        <v>-91988589</v>
      </c>
      <c r="F46" s="4">
        <f t="shared" si="4"/>
        <v>-91988589</v>
      </c>
      <c r="G46" s="4">
        <f t="shared" si="4"/>
        <v>-92862185</v>
      </c>
      <c r="H46" s="4">
        <f t="shared" si="4"/>
        <v>-92862185</v>
      </c>
      <c r="I46" s="4">
        <f t="shared" si="4"/>
        <v>-92862185</v>
      </c>
      <c r="J46" s="4">
        <f t="shared" si="4"/>
        <v>-96289199</v>
      </c>
      <c r="K46" s="4">
        <f t="shared" si="4"/>
        <v>-96289199</v>
      </c>
      <c r="L46" s="4">
        <f t="shared" si="4"/>
        <v>-96289199</v>
      </c>
      <c r="M46" s="4">
        <f t="shared" si="4"/>
        <v>-97090248</v>
      </c>
      <c r="N46" s="4">
        <f t="shared" si="4"/>
        <v>-97090248</v>
      </c>
      <c r="O46" s="4">
        <f t="shared" si="4"/>
        <v>-97090248</v>
      </c>
      <c r="P46" s="4">
        <f t="shared" si="4"/>
        <v>-98376657</v>
      </c>
      <c r="Q46" s="4">
        <f t="shared" si="4"/>
        <v>-98376657</v>
      </c>
      <c r="R46" s="4">
        <f t="shared" si="4"/>
        <v>-98376657</v>
      </c>
      <c r="S46" s="4">
        <f t="shared" si="4"/>
        <v>-100039753</v>
      </c>
      <c r="T46" s="4">
        <f t="shared" si="4"/>
        <v>-100039753</v>
      </c>
      <c r="U46" s="4">
        <f t="shared" si="4"/>
        <v>-100039753</v>
      </c>
      <c r="V46" s="4">
        <f t="shared" si="4"/>
        <v>-100438461</v>
      </c>
      <c r="W46" s="4">
        <f t="shared" si="4"/>
        <v>-100438461</v>
      </c>
      <c r="X46" s="4">
        <f t="shared" si="4"/>
        <v>-100438461</v>
      </c>
      <c r="Y46" s="4">
        <f t="shared" si="4"/>
        <v>-106611616</v>
      </c>
      <c r="Z46" s="4">
        <f t="shared" si="4"/>
        <v>-106611616</v>
      </c>
      <c r="AA46" s="4">
        <f t="shared" si="4"/>
        <v>-106611616</v>
      </c>
      <c r="AB46" s="4">
        <f t="shared" si="4"/>
        <v>-108178848</v>
      </c>
      <c r="AC46" s="4">
        <f t="shared" si="4"/>
        <v>-108178848</v>
      </c>
      <c r="AD46" s="4">
        <f t="shared" si="4"/>
        <v>-108178848</v>
      </c>
      <c r="AE46" s="4">
        <f t="shared" si="4"/>
        <v>-109355074</v>
      </c>
      <c r="AF46" s="4">
        <f t="shared" si="4"/>
        <v>-109355074</v>
      </c>
      <c r="AG46" s="4">
        <f t="shared" si="4"/>
        <v>-109355074</v>
      </c>
      <c r="AH46" s="4">
        <f t="shared" si="4"/>
        <v>-110904614</v>
      </c>
    </row>
    <row r="47" spans="1:34" outlineLevel="2">
      <c r="A47" s="9" t="s">
        <v>40</v>
      </c>
      <c r="B47" s="39" t="s">
        <v>265</v>
      </c>
      <c r="C47" s="16" t="s">
        <v>110</v>
      </c>
      <c r="D47" s="16" t="s">
        <v>147</v>
      </c>
      <c r="E47" s="2">
        <v>-2517281</v>
      </c>
      <c r="F47" s="2">
        <v>-2517281</v>
      </c>
      <c r="G47" s="2">
        <v>-1466163</v>
      </c>
      <c r="H47" s="2">
        <v>-1466163</v>
      </c>
      <c r="I47" s="2">
        <v>-1466163</v>
      </c>
      <c r="J47" s="2">
        <v>1322453</v>
      </c>
      <c r="K47" s="2">
        <v>1322453</v>
      </c>
      <c r="L47" s="2">
        <v>1322453</v>
      </c>
      <c r="M47" s="2">
        <v>739744</v>
      </c>
      <c r="N47" s="2">
        <v>739744</v>
      </c>
      <c r="O47" s="2">
        <v>739744</v>
      </c>
      <c r="P47" s="2">
        <v>-438049</v>
      </c>
      <c r="Q47" s="2">
        <v>-438049</v>
      </c>
      <c r="R47" s="2">
        <v>-438049</v>
      </c>
      <c r="S47" s="2">
        <v>911726</v>
      </c>
      <c r="T47" s="2">
        <v>911726</v>
      </c>
      <c r="U47" s="2">
        <v>911726</v>
      </c>
      <c r="V47" s="2">
        <v>2209276</v>
      </c>
      <c r="W47" s="2">
        <v>2209276</v>
      </c>
      <c r="X47" s="2">
        <v>2209276</v>
      </c>
      <c r="Y47" s="2">
        <v>482734</v>
      </c>
      <c r="Z47" s="2">
        <v>482734</v>
      </c>
      <c r="AA47" s="2">
        <v>482734</v>
      </c>
      <c r="AB47" s="2">
        <v>-356037</v>
      </c>
      <c r="AC47" s="2">
        <v>-356037</v>
      </c>
      <c r="AD47" s="2">
        <v>-356037</v>
      </c>
      <c r="AE47" s="2">
        <v>831713</v>
      </c>
      <c r="AF47" s="2">
        <v>831713</v>
      </c>
      <c r="AG47" s="2">
        <v>831713</v>
      </c>
      <c r="AH47" s="2">
        <v>609791</v>
      </c>
    </row>
    <row r="48" spans="1:34" outlineLevel="2">
      <c r="A48" s="9" t="s">
        <v>41</v>
      </c>
      <c r="B48" s="39" t="s">
        <v>265</v>
      </c>
      <c r="C48" s="16" t="s">
        <v>110</v>
      </c>
      <c r="D48" s="16" t="s">
        <v>148</v>
      </c>
      <c r="E48" s="2">
        <v>-1372376</v>
      </c>
      <c r="F48" s="2">
        <v>-1372376</v>
      </c>
      <c r="G48" s="2">
        <v>-1844862</v>
      </c>
      <c r="H48" s="2">
        <v>-1844862</v>
      </c>
      <c r="I48" s="2">
        <v>-1844862</v>
      </c>
      <c r="J48" s="2">
        <v>-2800163</v>
      </c>
      <c r="K48" s="2">
        <v>-2800163</v>
      </c>
      <c r="L48" s="2">
        <v>-2800163</v>
      </c>
      <c r="M48" s="2">
        <v>-2388107</v>
      </c>
      <c r="N48" s="2">
        <v>-2388107</v>
      </c>
      <c r="O48" s="2">
        <v>-2388107</v>
      </c>
      <c r="P48" s="2">
        <v>-2696280</v>
      </c>
      <c r="Q48" s="2">
        <v>-2696280</v>
      </c>
      <c r="R48" s="2">
        <v>-2696280</v>
      </c>
      <c r="S48" s="2">
        <v>-3821262</v>
      </c>
      <c r="T48" s="2">
        <v>-3821262</v>
      </c>
      <c r="U48" s="2">
        <v>-3821262</v>
      </c>
      <c r="V48" s="2">
        <v>-3432776</v>
      </c>
      <c r="W48" s="2">
        <v>-3432776</v>
      </c>
      <c r="X48" s="2">
        <v>-3432776</v>
      </c>
      <c r="Y48" s="2">
        <v>-2426650</v>
      </c>
      <c r="Z48" s="2">
        <v>-2426650</v>
      </c>
      <c r="AA48" s="2">
        <v>-2426650</v>
      </c>
      <c r="AB48" s="2">
        <v>-1996224</v>
      </c>
      <c r="AC48" s="2">
        <v>-1996224</v>
      </c>
      <c r="AD48" s="2">
        <v>-1996224</v>
      </c>
      <c r="AE48" s="2">
        <v>-2957597</v>
      </c>
      <c r="AF48" s="2">
        <v>-2957597</v>
      </c>
      <c r="AG48" s="2">
        <v>-2957597</v>
      </c>
      <c r="AH48" s="2">
        <v>-2302674</v>
      </c>
    </row>
    <row r="49" spans="1:34" outlineLevel="2">
      <c r="A49" s="9" t="s">
        <v>42</v>
      </c>
      <c r="B49" s="39" t="s">
        <v>265</v>
      </c>
      <c r="C49" s="16" t="s">
        <v>110</v>
      </c>
      <c r="D49" s="16" t="s">
        <v>149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</row>
    <row r="50" spans="1:34" s="8" customFormat="1" outlineLevel="1">
      <c r="A50" s="8" t="s">
        <v>218</v>
      </c>
      <c r="B50" s="39"/>
      <c r="C50" s="20"/>
      <c r="D50" s="20"/>
      <c r="E50" s="4">
        <f t="shared" ref="E50:Q50" si="5">SUBTOTAL(9,E47:E49)</f>
        <v>-3889657</v>
      </c>
      <c r="F50" s="4">
        <f t="shared" si="5"/>
        <v>-3889657</v>
      </c>
      <c r="G50" s="4">
        <f t="shared" si="5"/>
        <v>-3311025</v>
      </c>
      <c r="H50" s="4">
        <f t="shared" si="5"/>
        <v>-3311025</v>
      </c>
      <c r="I50" s="4">
        <f t="shared" si="5"/>
        <v>-3311025</v>
      </c>
      <c r="J50" s="4">
        <f t="shared" si="5"/>
        <v>-1477710</v>
      </c>
      <c r="K50" s="4">
        <f t="shared" si="5"/>
        <v>-1477710</v>
      </c>
      <c r="L50" s="4">
        <f t="shared" si="5"/>
        <v>-1477710</v>
      </c>
      <c r="M50" s="4">
        <f t="shared" si="5"/>
        <v>-1648363</v>
      </c>
      <c r="N50" s="4">
        <f t="shared" si="5"/>
        <v>-1648363</v>
      </c>
      <c r="O50" s="4">
        <f t="shared" si="5"/>
        <v>-1648363</v>
      </c>
      <c r="P50" s="4">
        <f t="shared" si="5"/>
        <v>-3134329</v>
      </c>
      <c r="Q50" s="4">
        <f t="shared" si="5"/>
        <v>-3134329</v>
      </c>
      <c r="R50" s="4">
        <f t="shared" ref="R50:AH50" si="6">SUBTOTAL(9,R47:R49)</f>
        <v>-3134329</v>
      </c>
      <c r="S50" s="4">
        <f t="shared" si="6"/>
        <v>-2909536</v>
      </c>
      <c r="T50" s="4">
        <f t="shared" si="6"/>
        <v>-2909536</v>
      </c>
      <c r="U50" s="4">
        <f t="shared" si="6"/>
        <v>-2909536</v>
      </c>
      <c r="V50" s="4">
        <f t="shared" si="6"/>
        <v>-1223500</v>
      </c>
      <c r="W50" s="4">
        <f t="shared" si="6"/>
        <v>-1223500</v>
      </c>
      <c r="X50" s="4">
        <f t="shared" si="6"/>
        <v>-1223500</v>
      </c>
      <c r="Y50" s="4">
        <f t="shared" si="6"/>
        <v>-1943916</v>
      </c>
      <c r="Z50" s="4">
        <f t="shared" si="6"/>
        <v>-1943916</v>
      </c>
      <c r="AA50" s="4">
        <f t="shared" si="6"/>
        <v>-1943916</v>
      </c>
      <c r="AB50" s="4">
        <f t="shared" si="6"/>
        <v>-2352261</v>
      </c>
      <c r="AC50" s="4">
        <f t="shared" si="6"/>
        <v>-2352261</v>
      </c>
      <c r="AD50" s="4">
        <f t="shared" si="6"/>
        <v>-2352261</v>
      </c>
      <c r="AE50" s="4">
        <f t="shared" si="6"/>
        <v>-2125884</v>
      </c>
      <c r="AF50" s="4">
        <f t="shared" si="6"/>
        <v>-2125884</v>
      </c>
      <c r="AG50" s="4">
        <f t="shared" si="6"/>
        <v>-2125884</v>
      </c>
      <c r="AH50" s="4">
        <f t="shared" si="6"/>
        <v>-1692883</v>
      </c>
    </row>
    <row r="51" spans="1:34" outlineLevel="2">
      <c r="A51" s="9" t="s">
        <v>58</v>
      </c>
      <c r="B51" s="39">
        <v>2830</v>
      </c>
      <c r="C51" s="16" t="s">
        <v>112</v>
      </c>
      <c r="D51" s="16" t="s">
        <v>167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</row>
    <row r="52" spans="1:34" outlineLevel="2">
      <c r="A52" s="9" t="s">
        <v>71</v>
      </c>
      <c r="B52" s="39">
        <v>2830</v>
      </c>
      <c r="C52" s="16" t="s">
        <v>112</v>
      </c>
      <c r="D52" s="16" t="s">
        <v>176</v>
      </c>
      <c r="E52" s="2">
        <v>0</v>
      </c>
      <c r="F52" s="2">
        <v>0</v>
      </c>
      <c r="G52" s="2">
        <v>0</v>
      </c>
      <c r="H52" s="2">
        <v>0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0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</row>
    <row r="53" spans="1:34" s="8" customFormat="1" outlineLevel="1">
      <c r="A53" s="8" t="s">
        <v>219</v>
      </c>
      <c r="B53" s="39"/>
      <c r="C53" s="20"/>
      <c r="D53" s="20"/>
      <c r="E53" s="4">
        <f t="shared" ref="E53:F53" si="7">SUBTOTAL(9,E51:E52)</f>
        <v>0</v>
      </c>
      <c r="F53" s="4">
        <f t="shared" si="7"/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</v>
      </c>
      <c r="AB53" s="4">
        <v>0</v>
      </c>
      <c r="AC53" s="4">
        <v>0</v>
      </c>
      <c r="AD53" s="4">
        <v>0</v>
      </c>
      <c r="AE53" s="4">
        <v>0</v>
      </c>
      <c r="AF53" s="4">
        <v>0</v>
      </c>
      <c r="AG53" s="4">
        <v>0</v>
      </c>
      <c r="AH53" s="4">
        <v>0</v>
      </c>
    </row>
    <row r="54" spans="1:34" outlineLevel="2">
      <c r="A54" s="9" t="s">
        <v>17</v>
      </c>
      <c r="B54" s="39">
        <v>1900</v>
      </c>
      <c r="C54" s="16" t="s">
        <v>107</v>
      </c>
      <c r="D54" s="16" t="s">
        <v>123</v>
      </c>
      <c r="E54" s="2">
        <v>162602</v>
      </c>
      <c r="F54" s="2">
        <v>162602</v>
      </c>
      <c r="G54" s="2">
        <v>143540</v>
      </c>
      <c r="H54" s="2">
        <v>143540</v>
      </c>
      <c r="I54" s="2">
        <v>143540</v>
      </c>
      <c r="J54" s="2">
        <v>161174</v>
      </c>
      <c r="K54" s="2">
        <v>161174</v>
      </c>
      <c r="L54" s="2">
        <v>161174</v>
      </c>
      <c r="M54" s="2">
        <v>165963</v>
      </c>
      <c r="N54" s="2">
        <v>165963</v>
      </c>
      <c r="O54" s="2">
        <v>165963</v>
      </c>
      <c r="P54" s="2">
        <v>165963</v>
      </c>
      <c r="Q54" s="2">
        <v>165963</v>
      </c>
      <c r="R54" s="2">
        <v>165963</v>
      </c>
      <c r="S54" s="2">
        <v>163931</v>
      </c>
      <c r="T54" s="2">
        <v>163931</v>
      </c>
      <c r="U54" s="2">
        <v>163931</v>
      </c>
      <c r="V54" s="2">
        <v>163798</v>
      </c>
      <c r="W54" s="2">
        <v>163798</v>
      </c>
      <c r="X54" s="2">
        <v>163798</v>
      </c>
      <c r="Y54" s="2">
        <v>164508</v>
      </c>
      <c r="Z54" s="2">
        <v>164508</v>
      </c>
      <c r="AA54" s="2">
        <v>164508</v>
      </c>
      <c r="AB54" s="2">
        <v>164126</v>
      </c>
      <c r="AC54" s="2">
        <v>164126</v>
      </c>
      <c r="AD54" s="2">
        <v>164126</v>
      </c>
      <c r="AE54" s="2">
        <v>168043</v>
      </c>
      <c r="AF54" s="2">
        <v>168043</v>
      </c>
      <c r="AG54" s="2">
        <v>168043</v>
      </c>
      <c r="AH54" s="2">
        <v>197814</v>
      </c>
    </row>
    <row r="55" spans="1:34" outlineLevel="2">
      <c r="A55" s="9" t="s">
        <v>18</v>
      </c>
      <c r="B55" s="39">
        <v>2830</v>
      </c>
      <c r="C55" s="16" t="s">
        <v>107</v>
      </c>
      <c r="D55" s="16" t="s">
        <v>124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</row>
    <row r="56" spans="1:34" outlineLevel="2">
      <c r="A56" s="9" t="s">
        <v>19</v>
      </c>
      <c r="B56" s="39">
        <v>2830</v>
      </c>
      <c r="C56" s="16" t="s">
        <v>107</v>
      </c>
      <c r="D56" s="16" t="s">
        <v>125</v>
      </c>
      <c r="E56" s="2">
        <v>-8918</v>
      </c>
      <c r="F56" s="2">
        <v>-8918</v>
      </c>
      <c r="G56" s="2">
        <v>-8918</v>
      </c>
      <c r="H56" s="2">
        <v>-8918</v>
      </c>
      <c r="I56" s="2">
        <v>-8918</v>
      </c>
      <c r="J56" s="2">
        <v>-8918</v>
      </c>
      <c r="K56" s="2">
        <v>-8918</v>
      </c>
      <c r="L56" s="2">
        <v>-8918</v>
      </c>
      <c r="M56" s="2">
        <v>-8918</v>
      </c>
      <c r="N56" s="2">
        <v>-8918</v>
      </c>
      <c r="O56" s="2">
        <v>-8918</v>
      </c>
      <c r="P56" s="2">
        <v>-8918</v>
      </c>
      <c r="Q56" s="2">
        <v>-8918</v>
      </c>
      <c r="R56" s="2">
        <v>-8918</v>
      </c>
      <c r="S56" s="2">
        <v>-8918</v>
      </c>
      <c r="T56" s="2">
        <v>-8918</v>
      </c>
      <c r="U56" s="2">
        <v>-8918</v>
      </c>
      <c r="V56" s="2">
        <v>-8918</v>
      </c>
      <c r="W56" s="2">
        <v>-8918</v>
      </c>
      <c r="X56" s="2">
        <v>-8918</v>
      </c>
      <c r="Y56" s="2">
        <v>-8918</v>
      </c>
      <c r="Z56" s="2">
        <v>-8918</v>
      </c>
      <c r="AA56" s="2">
        <v>-8918</v>
      </c>
      <c r="AB56" s="2">
        <v>-8918</v>
      </c>
      <c r="AC56" s="2">
        <v>-8918</v>
      </c>
      <c r="AD56" s="2">
        <v>-8918</v>
      </c>
      <c r="AE56" s="2">
        <v>-8918</v>
      </c>
      <c r="AF56" s="2">
        <v>-8918</v>
      </c>
      <c r="AG56" s="2">
        <v>-8918</v>
      </c>
      <c r="AH56" s="2">
        <v>-8918</v>
      </c>
    </row>
    <row r="57" spans="1:34" outlineLevel="2">
      <c r="A57" s="9" t="s">
        <v>20</v>
      </c>
      <c r="B57" s="39">
        <v>2830</v>
      </c>
      <c r="C57" s="16" t="s">
        <v>107</v>
      </c>
      <c r="D57" s="16" t="s">
        <v>126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</row>
    <row r="58" spans="1:34" outlineLevel="2">
      <c r="A58" s="9" t="s">
        <v>21</v>
      </c>
      <c r="B58" s="39">
        <v>1900</v>
      </c>
      <c r="C58" s="16" t="s">
        <v>107</v>
      </c>
      <c r="D58" s="16" t="s">
        <v>127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</row>
    <row r="59" spans="1:34" outlineLevel="2">
      <c r="A59" s="9" t="s">
        <v>22</v>
      </c>
      <c r="B59" s="39">
        <v>1900</v>
      </c>
      <c r="C59" s="16" t="s">
        <v>107</v>
      </c>
      <c r="D59" s="16" t="s">
        <v>128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</row>
    <row r="60" spans="1:34" outlineLevel="2">
      <c r="A60" s="9" t="s">
        <v>23</v>
      </c>
      <c r="B60" s="39">
        <v>2830</v>
      </c>
      <c r="C60" s="16" t="s">
        <v>107</v>
      </c>
      <c r="D60" s="16" t="s">
        <v>129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</row>
    <row r="61" spans="1:34" outlineLevel="2">
      <c r="A61" s="9" t="s">
        <v>250</v>
      </c>
      <c r="B61" s="39">
        <v>2830</v>
      </c>
      <c r="C61" s="16" t="s">
        <v>107</v>
      </c>
      <c r="D61" s="16" t="s">
        <v>251</v>
      </c>
      <c r="E61" s="2">
        <v>0</v>
      </c>
      <c r="F61" s="2">
        <v>0</v>
      </c>
      <c r="G61" s="2"/>
      <c r="H61" s="2"/>
      <c r="I61" s="2"/>
      <c r="J61" s="2"/>
      <c r="K61" s="2"/>
      <c r="L61" s="2"/>
      <c r="M61" s="2"/>
      <c r="N61" s="2"/>
      <c r="O61" s="2"/>
      <c r="P61" s="2">
        <v>-3915193</v>
      </c>
      <c r="Q61" s="2">
        <v>-3915193</v>
      </c>
      <c r="R61" s="2">
        <v>-3915193</v>
      </c>
      <c r="S61" s="2">
        <v>-4137050</v>
      </c>
      <c r="T61" s="2">
        <v>-4137050</v>
      </c>
      <c r="U61" s="2">
        <v>-4137050</v>
      </c>
      <c r="V61" s="2">
        <v>-4071836</v>
      </c>
      <c r="W61" s="2">
        <v>-4071836</v>
      </c>
      <c r="X61" s="2">
        <v>-4071836</v>
      </c>
      <c r="Y61" s="2">
        <v>-4131324</v>
      </c>
      <c r="Z61" s="2">
        <v>-4131324</v>
      </c>
      <c r="AA61" s="2">
        <v>-4131324</v>
      </c>
      <c r="AB61" s="2">
        <v>-4122733</v>
      </c>
      <c r="AC61" s="2">
        <v>-4122733</v>
      </c>
      <c r="AD61" s="2">
        <v>-4122733</v>
      </c>
      <c r="AE61" s="2">
        <v>-3968017</v>
      </c>
      <c r="AF61" s="2">
        <v>-3968017</v>
      </c>
      <c r="AG61" s="2">
        <v>-3968017</v>
      </c>
      <c r="AH61" s="2">
        <v>-3872302</v>
      </c>
    </row>
    <row r="62" spans="1:34" outlineLevel="2">
      <c r="A62" s="9" t="s">
        <v>24</v>
      </c>
      <c r="B62" s="39">
        <v>1900</v>
      </c>
      <c r="C62" s="16" t="s">
        <v>107</v>
      </c>
      <c r="D62" s="16" t="s">
        <v>13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</row>
    <row r="63" spans="1:34" outlineLevel="2">
      <c r="A63" s="9" t="s">
        <v>25</v>
      </c>
      <c r="B63" s="39">
        <v>2830</v>
      </c>
      <c r="C63" s="16" t="s">
        <v>107</v>
      </c>
      <c r="D63" s="16" t="s">
        <v>131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  <c r="Y63" s="2">
        <v>0</v>
      </c>
      <c r="Z63" s="2">
        <v>0</v>
      </c>
      <c r="AA63" s="2">
        <v>0</v>
      </c>
      <c r="AB63" s="2">
        <v>0</v>
      </c>
      <c r="AC63" s="2">
        <v>0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</row>
    <row r="64" spans="1:34" outlineLevel="2">
      <c r="A64" s="9" t="s">
        <v>26</v>
      </c>
      <c r="B64" s="39">
        <v>1900</v>
      </c>
      <c r="C64" s="16" t="s">
        <v>107</v>
      </c>
      <c r="D64" s="16" t="s">
        <v>132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</row>
    <row r="65" spans="1:34" outlineLevel="2">
      <c r="A65" s="9" t="s">
        <v>252</v>
      </c>
      <c r="B65" s="39">
        <v>2830</v>
      </c>
      <c r="C65" s="16" t="s">
        <v>107</v>
      </c>
      <c r="D65" s="16" t="s">
        <v>253</v>
      </c>
      <c r="E65" s="2">
        <v>0</v>
      </c>
      <c r="F65" s="2">
        <v>0</v>
      </c>
      <c r="G65" s="2"/>
      <c r="H65" s="2"/>
      <c r="I65" s="2"/>
      <c r="J65" s="2"/>
      <c r="K65" s="2"/>
      <c r="L65" s="2"/>
      <c r="M65" s="2"/>
      <c r="N65" s="2"/>
      <c r="O65" s="2"/>
      <c r="P65" s="2">
        <v>4012886</v>
      </c>
      <c r="Q65" s="2">
        <v>4012886</v>
      </c>
      <c r="R65" s="2">
        <v>4012886</v>
      </c>
      <c r="S65" s="2">
        <v>4137050</v>
      </c>
      <c r="T65" s="2">
        <v>4137050</v>
      </c>
      <c r="U65" s="2">
        <v>4137050</v>
      </c>
      <c r="V65" s="2">
        <v>4071836</v>
      </c>
      <c r="W65" s="2">
        <v>4071836</v>
      </c>
      <c r="X65" s="2">
        <v>4071836</v>
      </c>
      <c r="Y65" s="2">
        <v>4131324</v>
      </c>
      <c r="Z65" s="2">
        <v>4131324</v>
      </c>
      <c r="AA65" s="2">
        <v>4131324</v>
      </c>
      <c r="AB65" s="2">
        <v>4122733</v>
      </c>
      <c r="AC65" s="2">
        <v>4122733</v>
      </c>
      <c r="AD65" s="2">
        <v>4122733</v>
      </c>
      <c r="AE65" s="2">
        <v>3968017</v>
      </c>
      <c r="AF65" s="2">
        <v>3968017</v>
      </c>
      <c r="AG65" s="2">
        <v>3968017</v>
      </c>
      <c r="AH65" s="2">
        <v>3872302</v>
      </c>
    </row>
    <row r="66" spans="1:34" outlineLevel="2">
      <c r="A66" s="9" t="s">
        <v>27</v>
      </c>
      <c r="B66" s="39">
        <v>2830</v>
      </c>
      <c r="C66" s="16" t="s">
        <v>107</v>
      </c>
      <c r="D66" s="16" t="s">
        <v>133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</row>
    <row r="67" spans="1:34" outlineLevel="2">
      <c r="A67" s="9" t="s">
        <v>28</v>
      </c>
      <c r="B67" s="39">
        <v>2830</v>
      </c>
      <c r="C67" s="16" t="s">
        <v>107</v>
      </c>
      <c r="D67" s="16" t="s">
        <v>134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</row>
    <row r="68" spans="1:34" outlineLevel="2">
      <c r="A68" s="9" t="s">
        <v>29</v>
      </c>
      <c r="B68" s="39">
        <v>2830</v>
      </c>
      <c r="C68" s="16" t="s">
        <v>107</v>
      </c>
      <c r="D68" s="16" t="s">
        <v>135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</row>
    <row r="69" spans="1:34" outlineLevel="2">
      <c r="A69" s="9" t="s">
        <v>85</v>
      </c>
      <c r="B69" s="39">
        <v>1900</v>
      </c>
      <c r="C69" s="16" t="s">
        <v>107</v>
      </c>
      <c r="D69" s="16" t="s">
        <v>19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</row>
    <row r="70" spans="1:34" outlineLevel="2">
      <c r="A70" s="9" t="s">
        <v>86</v>
      </c>
      <c r="B70" s="39">
        <v>1900</v>
      </c>
      <c r="C70" s="16" t="s">
        <v>107</v>
      </c>
      <c r="D70" s="16" t="s">
        <v>191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</row>
    <row r="71" spans="1:34" outlineLevel="2">
      <c r="A71" s="9" t="s">
        <v>87</v>
      </c>
      <c r="B71" s="39">
        <v>1900</v>
      </c>
      <c r="C71" s="16" t="s">
        <v>107</v>
      </c>
      <c r="D71" s="16" t="s">
        <v>192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</row>
    <row r="72" spans="1:34" outlineLevel="2">
      <c r="A72" s="9" t="s">
        <v>88</v>
      </c>
      <c r="B72" s="39">
        <v>1900</v>
      </c>
      <c r="C72" s="16" t="s">
        <v>107</v>
      </c>
      <c r="D72" s="16" t="s">
        <v>193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</row>
    <row r="73" spans="1:34" outlineLevel="2">
      <c r="A73" s="9" t="s">
        <v>89</v>
      </c>
      <c r="B73" s="39">
        <v>1900</v>
      </c>
      <c r="C73" s="16" t="s">
        <v>107</v>
      </c>
      <c r="D73" s="16" t="s">
        <v>194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</row>
    <row r="74" spans="1:34" outlineLevel="2">
      <c r="A74" s="9" t="s">
        <v>50</v>
      </c>
      <c r="B74" s="39">
        <v>1900</v>
      </c>
      <c r="C74" s="16" t="s">
        <v>107</v>
      </c>
      <c r="D74" s="16" t="s">
        <v>159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</row>
    <row r="75" spans="1:34" outlineLevel="2">
      <c r="A75" s="9" t="s">
        <v>51</v>
      </c>
      <c r="B75" s="39">
        <v>1900</v>
      </c>
      <c r="C75" s="16" t="s">
        <v>107</v>
      </c>
      <c r="D75" s="16" t="s">
        <v>16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</row>
    <row r="76" spans="1:34" outlineLevel="2">
      <c r="A76" s="9" t="s">
        <v>52</v>
      </c>
      <c r="B76" s="39">
        <v>1900</v>
      </c>
      <c r="C76" s="16" t="s">
        <v>107</v>
      </c>
      <c r="D76" s="16" t="s">
        <v>161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0</v>
      </c>
      <c r="AG76" s="2">
        <v>0</v>
      </c>
      <c r="AH76" s="2">
        <v>0</v>
      </c>
    </row>
    <row r="77" spans="1:34" outlineLevel="2">
      <c r="A77" s="9" t="s">
        <v>53</v>
      </c>
      <c r="B77" s="39">
        <v>1900</v>
      </c>
      <c r="C77" s="16" t="s">
        <v>107</v>
      </c>
      <c r="D77" s="16" t="s">
        <v>162</v>
      </c>
      <c r="E77" s="2">
        <v>0</v>
      </c>
      <c r="F77" s="2">
        <v>0</v>
      </c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0</v>
      </c>
      <c r="O77" s="2">
        <v>0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</row>
    <row r="78" spans="1:34" outlineLevel="2">
      <c r="A78" s="9" t="s">
        <v>54</v>
      </c>
      <c r="B78" s="39">
        <v>1900</v>
      </c>
      <c r="C78" s="16" t="s">
        <v>107</v>
      </c>
      <c r="D78" s="16" t="s">
        <v>163</v>
      </c>
      <c r="E78" s="2">
        <v>106022</v>
      </c>
      <c r="F78" s="2">
        <v>106022</v>
      </c>
      <c r="G78" s="2">
        <v>107818</v>
      </c>
      <c r="H78" s="2">
        <v>107818</v>
      </c>
      <c r="I78" s="2">
        <v>107818</v>
      </c>
      <c r="J78" s="2">
        <v>114380</v>
      </c>
      <c r="K78" s="2">
        <v>114380</v>
      </c>
      <c r="L78" s="2">
        <v>114380</v>
      </c>
      <c r="M78" s="2">
        <v>143017</v>
      </c>
      <c r="N78" s="2">
        <v>143017</v>
      </c>
      <c r="O78" s="2">
        <v>143017</v>
      </c>
      <c r="P78" s="2">
        <v>117916</v>
      </c>
      <c r="Q78" s="2">
        <v>117916</v>
      </c>
      <c r="R78" s="2">
        <v>117916</v>
      </c>
      <c r="S78" s="2">
        <v>58302</v>
      </c>
      <c r="T78" s="2">
        <v>58302</v>
      </c>
      <c r="U78" s="2">
        <v>58302</v>
      </c>
      <c r="V78" s="2">
        <v>34825</v>
      </c>
      <c r="W78" s="2">
        <v>34825</v>
      </c>
      <c r="X78" s="2">
        <v>34825</v>
      </c>
      <c r="Y78" s="2">
        <v>249791</v>
      </c>
      <c r="Z78" s="2">
        <v>249791</v>
      </c>
      <c r="AA78" s="2">
        <v>249791</v>
      </c>
      <c r="AB78" s="2">
        <v>278790</v>
      </c>
      <c r="AC78" s="2">
        <v>278790</v>
      </c>
      <c r="AD78" s="2">
        <v>278790</v>
      </c>
      <c r="AE78" s="2">
        <v>341319</v>
      </c>
      <c r="AF78" s="2">
        <v>341319</v>
      </c>
      <c r="AG78" s="2">
        <v>341319</v>
      </c>
      <c r="AH78" s="2">
        <v>518449</v>
      </c>
    </row>
    <row r="79" spans="1:34" outlineLevel="2">
      <c r="A79" s="9" t="s">
        <v>55</v>
      </c>
      <c r="B79" s="39">
        <v>1900</v>
      </c>
      <c r="C79" s="16" t="s">
        <v>107</v>
      </c>
      <c r="D79" s="16" t="s">
        <v>164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0</v>
      </c>
    </row>
    <row r="80" spans="1:34" outlineLevel="2">
      <c r="A80" s="9" t="s">
        <v>56</v>
      </c>
      <c r="B80" s="39" t="s">
        <v>265</v>
      </c>
      <c r="C80" s="16" t="s">
        <v>107</v>
      </c>
      <c r="D80" s="16" t="s">
        <v>165</v>
      </c>
      <c r="E80" s="2">
        <v>73017</v>
      </c>
      <c r="F80" s="2">
        <v>73017</v>
      </c>
      <c r="G80" s="2">
        <v>83269</v>
      </c>
      <c r="H80" s="2">
        <v>83269</v>
      </c>
      <c r="I80" s="2">
        <v>83269</v>
      </c>
      <c r="J80" s="2">
        <v>101548</v>
      </c>
      <c r="K80" s="2">
        <v>101548</v>
      </c>
      <c r="L80" s="2">
        <v>101548</v>
      </c>
      <c r="M80" s="2">
        <v>133194</v>
      </c>
      <c r="N80" s="2">
        <v>133194</v>
      </c>
      <c r="O80" s="2">
        <v>133194</v>
      </c>
      <c r="P80" s="2">
        <v>191129</v>
      </c>
      <c r="Q80" s="2">
        <v>191129</v>
      </c>
      <c r="R80" s="2">
        <v>191129</v>
      </c>
      <c r="S80" s="2">
        <v>208310</v>
      </c>
      <c r="T80" s="2">
        <v>208310</v>
      </c>
      <c r="U80" s="2">
        <v>208310</v>
      </c>
      <c r="V80" s="2">
        <v>221800</v>
      </c>
      <c r="W80" s="2">
        <v>221800</v>
      </c>
      <c r="X80" s="2">
        <v>221800</v>
      </c>
      <c r="Y80" s="2">
        <v>350829</v>
      </c>
      <c r="Z80" s="2">
        <v>350829</v>
      </c>
      <c r="AA80" s="2">
        <v>350829</v>
      </c>
      <c r="AB80" s="2">
        <v>391371</v>
      </c>
      <c r="AC80" s="2">
        <v>391371</v>
      </c>
      <c r="AD80" s="2">
        <v>391371</v>
      </c>
      <c r="AE80" s="2">
        <v>416172</v>
      </c>
      <c r="AF80" s="2">
        <v>416172</v>
      </c>
      <c r="AG80" s="2">
        <v>416172</v>
      </c>
      <c r="AH80" s="2">
        <v>439109</v>
      </c>
    </row>
    <row r="81" spans="1:34" outlineLevel="2">
      <c r="A81" s="9" t="s">
        <v>57</v>
      </c>
      <c r="B81" s="39">
        <v>2830</v>
      </c>
      <c r="C81" s="16" t="s">
        <v>107</v>
      </c>
      <c r="D81" s="16" t="s">
        <v>166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</row>
    <row r="82" spans="1:34" outlineLevel="2">
      <c r="A82" s="9" t="s">
        <v>59</v>
      </c>
      <c r="B82" s="39">
        <v>1900</v>
      </c>
      <c r="C82" s="16" t="s">
        <v>107</v>
      </c>
      <c r="D82" s="16" t="s">
        <v>168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</row>
    <row r="83" spans="1:34" outlineLevel="2">
      <c r="A83" s="9" t="s">
        <v>60</v>
      </c>
      <c r="B83" s="39">
        <v>1900</v>
      </c>
      <c r="C83" s="16" t="s">
        <v>107</v>
      </c>
      <c r="D83" s="16" t="s">
        <v>169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</row>
    <row r="84" spans="1:34" outlineLevel="2">
      <c r="A84" s="9" t="s">
        <v>61</v>
      </c>
      <c r="B84" s="39">
        <v>1900</v>
      </c>
      <c r="C84" s="16" t="s">
        <v>107</v>
      </c>
      <c r="D84" s="16" t="s">
        <v>17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0</v>
      </c>
      <c r="Z84" s="2">
        <v>0</v>
      </c>
      <c r="AA84" s="2">
        <v>0</v>
      </c>
      <c r="AB84" s="2">
        <v>0</v>
      </c>
      <c r="AC84" s="2">
        <v>0</v>
      </c>
      <c r="AD84" s="2">
        <v>0</v>
      </c>
      <c r="AE84" s="2">
        <v>0</v>
      </c>
      <c r="AF84" s="2">
        <v>0</v>
      </c>
      <c r="AG84" s="2">
        <v>0</v>
      </c>
      <c r="AH84" s="2">
        <v>0</v>
      </c>
    </row>
    <row r="85" spans="1:34" outlineLevel="2">
      <c r="A85" s="22" t="s">
        <v>254</v>
      </c>
      <c r="B85" s="39">
        <v>0</v>
      </c>
      <c r="C85" s="16" t="s">
        <v>107</v>
      </c>
      <c r="D85" s="23" t="s">
        <v>255</v>
      </c>
      <c r="E85" s="2"/>
      <c r="F85" s="2"/>
      <c r="G85" s="2"/>
      <c r="H85" s="2"/>
      <c r="I85" s="2"/>
      <c r="J85" s="2"/>
      <c r="K85" s="2"/>
      <c r="L85" s="2"/>
      <c r="M85" s="2">
        <v>0</v>
      </c>
      <c r="N85" s="2"/>
      <c r="O85" s="2"/>
      <c r="P85" s="2">
        <v>0</v>
      </c>
      <c r="Q85" s="2"/>
      <c r="R85" s="2"/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</row>
    <row r="86" spans="1:34" outlineLevel="2">
      <c r="A86" s="9" t="s">
        <v>62</v>
      </c>
      <c r="B86" s="39" t="s">
        <v>265</v>
      </c>
      <c r="C86" s="16" t="s">
        <v>107</v>
      </c>
      <c r="D86" s="16" t="s">
        <v>171</v>
      </c>
      <c r="E86" s="2">
        <v>-47767</v>
      </c>
      <c r="F86" s="2">
        <v>-47767</v>
      </c>
      <c r="G86" s="2">
        <v>-27296</v>
      </c>
      <c r="H86" s="2">
        <v>-27296</v>
      </c>
      <c r="I86" s="2">
        <v>-27296</v>
      </c>
      <c r="J86" s="2">
        <v>-6824</v>
      </c>
      <c r="K86" s="2">
        <v>-6824</v>
      </c>
      <c r="L86" s="2">
        <v>-6824</v>
      </c>
      <c r="M86" s="2">
        <v>-66196</v>
      </c>
      <c r="N86" s="2">
        <v>-66196</v>
      </c>
      <c r="O86" s="2">
        <v>-66196</v>
      </c>
      <c r="P86" s="2">
        <v>-51485</v>
      </c>
      <c r="Q86" s="2">
        <v>-51485</v>
      </c>
      <c r="R86" s="2">
        <v>-51485</v>
      </c>
      <c r="S86" s="2">
        <v>-29420</v>
      </c>
      <c r="T86" s="2">
        <v>-29420</v>
      </c>
      <c r="U86" s="2">
        <v>-29420</v>
      </c>
      <c r="V86" s="2">
        <v>-10406</v>
      </c>
      <c r="W86" s="2">
        <v>-10406</v>
      </c>
      <c r="X86" s="2">
        <v>-10406</v>
      </c>
      <c r="Y86" s="2">
        <v>-28563</v>
      </c>
      <c r="Z86" s="2">
        <v>-28563</v>
      </c>
      <c r="AA86" s="2">
        <v>-28563</v>
      </c>
      <c r="AB86" s="2">
        <v>-13105</v>
      </c>
      <c r="AC86" s="2">
        <v>-13105</v>
      </c>
      <c r="AD86" s="2">
        <v>-13105</v>
      </c>
      <c r="AE86" s="2">
        <v>10081</v>
      </c>
      <c r="AF86" s="2">
        <v>10081</v>
      </c>
      <c r="AG86" s="2">
        <v>10081</v>
      </c>
      <c r="AH86" s="2">
        <v>33221</v>
      </c>
    </row>
    <row r="87" spans="1:34" outlineLevel="2">
      <c r="A87" s="9" t="s">
        <v>63</v>
      </c>
      <c r="B87" s="39">
        <v>2830</v>
      </c>
      <c r="C87" s="16" t="s">
        <v>107</v>
      </c>
      <c r="D87" s="16" t="s">
        <v>172</v>
      </c>
      <c r="E87" s="2">
        <v>-27966</v>
      </c>
      <c r="F87" s="2">
        <v>-27966</v>
      </c>
      <c r="G87" s="2">
        <v>-21440</v>
      </c>
      <c r="H87" s="2">
        <v>-21440</v>
      </c>
      <c r="I87" s="2">
        <v>-21440</v>
      </c>
      <c r="J87" s="2">
        <v>-14913</v>
      </c>
      <c r="K87" s="2">
        <v>-14913</v>
      </c>
      <c r="L87" s="2">
        <v>-14913</v>
      </c>
      <c r="M87" s="2">
        <v>-6212</v>
      </c>
      <c r="N87" s="2">
        <v>-6212</v>
      </c>
      <c r="O87" s="2">
        <v>-6212</v>
      </c>
      <c r="P87" s="2">
        <v>-1861</v>
      </c>
      <c r="Q87" s="2">
        <v>-1861</v>
      </c>
      <c r="R87" s="2">
        <v>-1861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-286619</v>
      </c>
      <c r="Z87" s="2">
        <v>-286619</v>
      </c>
      <c r="AA87" s="2">
        <v>-286619</v>
      </c>
      <c r="AB87" s="2">
        <v>-268103</v>
      </c>
      <c r="AC87" s="2">
        <v>-268103</v>
      </c>
      <c r="AD87" s="2">
        <v>-268103</v>
      </c>
      <c r="AE87" s="2">
        <v>-399024</v>
      </c>
      <c r="AF87" s="2">
        <v>-399024</v>
      </c>
      <c r="AG87" s="2">
        <v>-399024</v>
      </c>
      <c r="AH87" s="2">
        <v>-241394</v>
      </c>
    </row>
    <row r="88" spans="1:34" outlineLevel="2">
      <c r="A88" s="9" t="s">
        <v>68</v>
      </c>
      <c r="B88" s="39">
        <v>1900</v>
      </c>
      <c r="C88" s="16" t="s">
        <v>107</v>
      </c>
      <c r="D88" s="16" t="s">
        <v>173</v>
      </c>
      <c r="E88" s="2">
        <v>0</v>
      </c>
      <c r="F88" s="2">
        <v>0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</row>
    <row r="89" spans="1:34" outlineLevel="2">
      <c r="A89" s="9" t="s">
        <v>69</v>
      </c>
      <c r="B89" s="39">
        <v>1900</v>
      </c>
      <c r="C89" s="16" t="s">
        <v>107</v>
      </c>
      <c r="D89" s="16" t="s">
        <v>174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</row>
    <row r="90" spans="1:34" outlineLevel="2">
      <c r="A90" s="9" t="s">
        <v>70</v>
      </c>
      <c r="B90" s="39">
        <v>1900</v>
      </c>
      <c r="C90" s="16" t="s">
        <v>107</v>
      </c>
      <c r="D90" s="16" t="s">
        <v>175</v>
      </c>
      <c r="E90" s="2">
        <v>0</v>
      </c>
      <c r="F90" s="2">
        <v>0</v>
      </c>
      <c r="G90" s="2">
        <v>0</v>
      </c>
      <c r="H90" s="2">
        <v>0</v>
      </c>
      <c r="I90" s="2">
        <v>0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</row>
    <row r="91" spans="1:34" outlineLevel="2">
      <c r="A91" s="9" t="s">
        <v>72</v>
      </c>
      <c r="B91" s="39">
        <v>1900</v>
      </c>
      <c r="C91" s="16" t="s">
        <v>107</v>
      </c>
      <c r="D91" s="16" t="s">
        <v>177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</row>
    <row r="92" spans="1:34" outlineLevel="2">
      <c r="A92" s="9" t="s">
        <v>73</v>
      </c>
      <c r="B92" s="39">
        <v>2830</v>
      </c>
      <c r="C92" s="16" t="s">
        <v>107</v>
      </c>
      <c r="D92" s="16" t="s">
        <v>178</v>
      </c>
      <c r="E92" s="2">
        <v>0</v>
      </c>
      <c r="F92" s="2">
        <v>0</v>
      </c>
      <c r="G92" s="2">
        <v>0</v>
      </c>
      <c r="H92" s="2">
        <v>0</v>
      </c>
      <c r="I92" s="2">
        <v>0</v>
      </c>
      <c r="J92" s="2">
        <v>0</v>
      </c>
      <c r="K92" s="2">
        <v>0</v>
      </c>
      <c r="L92" s="2">
        <v>0</v>
      </c>
      <c r="M92" s="2">
        <v>0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</row>
    <row r="93" spans="1:34" outlineLevel="2">
      <c r="A93" s="9" t="s">
        <v>74</v>
      </c>
      <c r="B93" s="39">
        <v>2830</v>
      </c>
      <c r="C93" s="16" t="s">
        <v>107</v>
      </c>
      <c r="D93" s="16" t="s">
        <v>179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0</v>
      </c>
      <c r="L93" s="2">
        <v>0</v>
      </c>
      <c r="M93" s="2">
        <v>0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  <c r="AF93" s="2">
        <v>0</v>
      </c>
      <c r="AG93" s="2">
        <v>0</v>
      </c>
      <c r="AH93" s="2">
        <v>0</v>
      </c>
    </row>
    <row r="94" spans="1:34" outlineLevel="2">
      <c r="A94" s="9" t="s">
        <v>75</v>
      </c>
      <c r="B94" s="39">
        <v>1900</v>
      </c>
      <c r="C94" s="16" t="s">
        <v>107</v>
      </c>
      <c r="D94" s="16" t="s">
        <v>180</v>
      </c>
      <c r="E94" s="2">
        <v>0</v>
      </c>
      <c r="F94" s="2">
        <v>0</v>
      </c>
      <c r="G94" s="2">
        <v>0</v>
      </c>
      <c r="H94" s="2">
        <v>0</v>
      </c>
      <c r="I94" s="2">
        <v>0</v>
      </c>
      <c r="J94" s="2">
        <v>0</v>
      </c>
      <c r="K94" s="2">
        <v>0</v>
      </c>
      <c r="L94" s="2">
        <v>0</v>
      </c>
      <c r="M94" s="2">
        <v>0</v>
      </c>
      <c r="N94" s="2">
        <v>0</v>
      </c>
      <c r="O94" s="2">
        <v>0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2">
        <v>0</v>
      </c>
      <c r="AE94" s="2">
        <v>0</v>
      </c>
      <c r="AF94" s="2">
        <v>0</v>
      </c>
      <c r="AG94" s="2">
        <v>0</v>
      </c>
      <c r="AH94" s="2">
        <v>0</v>
      </c>
    </row>
    <row r="95" spans="1:34" outlineLevel="2">
      <c r="A95" s="9" t="s">
        <v>76</v>
      </c>
      <c r="B95" s="39">
        <v>2830</v>
      </c>
      <c r="C95" s="16" t="s">
        <v>107</v>
      </c>
      <c r="D95" s="16" t="s">
        <v>181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</row>
    <row r="96" spans="1:34" outlineLevel="2">
      <c r="A96" s="9" t="s">
        <v>77</v>
      </c>
      <c r="B96" s="39">
        <v>1900</v>
      </c>
      <c r="C96" s="16" t="s">
        <v>107</v>
      </c>
      <c r="D96" s="16" t="s">
        <v>182</v>
      </c>
      <c r="E96" s="2">
        <v>0</v>
      </c>
      <c r="F96" s="2">
        <v>0</v>
      </c>
      <c r="G96" s="2">
        <v>0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</row>
    <row r="97" spans="1:35" outlineLevel="2">
      <c r="A97" s="9" t="s">
        <v>64</v>
      </c>
      <c r="B97" s="39">
        <v>1900</v>
      </c>
      <c r="C97" s="16" t="s">
        <v>107</v>
      </c>
      <c r="D97" s="16" t="s">
        <v>65</v>
      </c>
      <c r="E97" s="2">
        <v>0</v>
      </c>
      <c r="F97" s="2">
        <v>0</v>
      </c>
      <c r="G97" s="2">
        <v>0</v>
      </c>
      <c r="H97" s="2">
        <v>0</v>
      </c>
      <c r="I97" s="2">
        <v>0</v>
      </c>
      <c r="J97" s="2">
        <v>0</v>
      </c>
      <c r="K97" s="2">
        <v>0</v>
      </c>
      <c r="L97" s="2">
        <v>0</v>
      </c>
      <c r="M97" s="2">
        <v>0</v>
      </c>
      <c r="N97" s="2">
        <v>0</v>
      </c>
      <c r="O97" s="2">
        <v>0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0</v>
      </c>
      <c r="V97" s="2">
        <v>0</v>
      </c>
      <c r="W97" s="2">
        <v>0</v>
      </c>
      <c r="X97" s="2">
        <v>0</v>
      </c>
      <c r="Y97" s="2">
        <v>0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0</v>
      </c>
      <c r="AG97" s="2">
        <v>0</v>
      </c>
      <c r="AH97" s="2">
        <v>0</v>
      </c>
    </row>
    <row r="98" spans="1:35" outlineLevel="2">
      <c r="A98" s="9" t="s">
        <v>66</v>
      </c>
      <c r="B98" s="39">
        <v>1900</v>
      </c>
      <c r="C98" s="16" t="s">
        <v>107</v>
      </c>
      <c r="D98" s="16" t="s">
        <v>67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</row>
    <row r="99" spans="1:35" outlineLevel="2">
      <c r="A99" s="9" t="s">
        <v>223</v>
      </c>
      <c r="B99" s="39">
        <v>1900</v>
      </c>
      <c r="C99" s="16" t="s">
        <v>107</v>
      </c>
      <c r="D99" s="16" t="s">
        <v>222</v>
      </c>
      <c r="E99" s="2">
        <v>0</v>
      </c>
      <c r="F99" s="2">
        <v>0</v>
      </c>
      <c r="G99" s="2">
        <v>0</v>
      </c>
      <c r="H99" s="2">
        <v>0</v>
      </c>
      <c r="I99" s="2">
        <v>0</v>
      </c>
      <c r="J99" s="2">
        <v>0</v>
      </c>
      <c r="K99" s="2">
        <v>0</v>
      </c>
      <c r="L99" s="2">
        <v>0</v>
      </c>
      <c r="M99" s="2">
        <v>0</v>
      </c>
      <c r="N99" s="2">
        <v>0</v>
      </c>
      <c r="O99" s="2">
        <v>0</v>
      </c>
      <c r="P99" s="2">
        <v>0</v>
      </c>
      <c r="Q99" s="2">
        <v>0</v>
      </c>
      <c r="R99" s="2">
        <v>0</v>
      </c>
      <c r="S99" s="2">
        <v>0</v>
      </c>
      <c r="T99" s="2">
        <v>0</v>
      </c>
      <c r="U99" s="2">
        <v>0</v>
      </c>
      <c r="V99" s="2">
        <v>0</v>
      </c>
      <c r="W99" s="2">
        <v>0</v>
      </c>
      <c r="X99" s="2">
        <v>0</v>
      </c>
      <c r="Y99" s="2">
        <v>0</v>
      </c>
      <c r="Z99" s="2">
        <v>0</v>
      </c>
      <c r="AA99" s="2">
        <v>0</v>
      </c>
      <c r="AB99" s="2">
        <v>0</v>
      </c>
      <c r="AC99" s="2">
        <v>0</v>
      </c>
      <c r="AD99" s="2">
        <v>0</v>
      </c>
      <c r="AE99" s="2">
        <v>0</v>
      </c>
      <c r="AF99" s="2">
        <v>0</v>
      </c>
      <c r="AG99" s="2">
        <v>0</v>
      </c>
      <c r="AH99" s="2">
        <v>0</v>
      </c>
    </row>
    <row r="100" spans="1:35" outlineLevel="2">
      <c r="A100" s="9" t="s">
        <v>90</v>
      </c>
      <c r="B100" s="39">
        <v>1900</v>
      </c>
      <c r="C100" s="16" t="s">
        <v>107</v>
      </c>
      <c r="D100" s="16" t="s">
        <v>195</v>
      </c>
      <c r="E100" s="2">
        <v>18101</v>
      </c>
      <c r="F100" s="2">
        <v>18101</v>
      </c>
      <c r="G100" s="2">
        <v>342541</v>
      </c>
      <c r="H100" s="2">
        <v>342541</v>
      </c>
      <c r="I100" s="2">
        <v>342541</v>
      </c>
      <c r="J100" s="2">
        <v>162644</v>
      </c>
      <c r="K100" s="2">
        <v>162644</v>
      </c>
      <c r="L100" s="2">
        <v>162644</v>
      </c>
      <c r="M100" s="2">
        <v>0</v>
      </c>
      <c r="N100" s="2">
        <v>0</v>
      </c>
      <c r="O100" s="2">
        <v>0</v>
      </c>
      <c r="P100" s="2">
        <v>-24532</v>
      </c>
      <c r="Q100" s="2">
        <v>-24532</v>
      </c>
      <c r="R100" s="2">
        <v>-24532</v>
      </c>
      <c r="S100" s="2">
        <v>307219</v>
      </c>
      <c r="T100" s="2">
        <v>307219</v>
      </c>
      <c r="U100" s="2">
        <v>307219</v>
      </c>
      <c r="V100" s="2">
        <v>282313</v>
      </c>
      <c r="W100" s="2">
        <v>282313</v>
      </c>
      <c r="X100" s="2">
        <v>282313</v>
      </c>
      <c r="Y100" s="2">
        <v>0</v>
      </c>
      <c r="Z100" s="2">
        <v>0</v>
      </c>
      <c r="AA100" s="2"/>
      <c r="AB100" s="2">
        <v>77880</v>
      </c>
      <c r="AC100" s="2">
        <v>77880</v>
      </c>
      <c r="AD100" s="2">
        <v>77880</v>
      </c>
      <c r="AE100" s="2">
        <v>89922</v>
      </c>
      <c r="AF100" s="2">
        <v>89922</v>
      </c>
      <c r="AG100" s="2">
        <v>89922</v>
      </c>
      <c r="AH100" s="2">
        <v>-30071</v>
      </c>
    </row>
    <row r="101" spans="1:35" outlineLevel="2">
      <c r="A101" s="9" t="s">
        <v>80</v>
      </c>
      <c r="B101" s="39">
        <v>2830</v>
      </c>
      <c r="C101" s="16" t="s">
        <v>107</v>
      </c>
      <c r="D101" s="16" t="s">
        <v>185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</row>
    <row r="102" spans="1:35" s="1" customFormat="1" outlineLevel="2">
      <c r="A102" s="22" t="s">
        <v>258</v>
      </c>
      <c r="B102" s="6">
        <v>2820</v>
      </c>
      <c r="C102" s="3" t="s">
        <v>107</v>
      </c>
      <c r="D102" s="49" t="s">
        <v>259</v>
      </c>
      <c r="E102" s="2">
        <v>0</v>
      </c>
      <c r="F102" s="2">
        <v>0</v>
      </c>
      <c r="G102" s="2"/>
      <c r="H102" s="2"/>
      <c r="I102" s="2"/>
      <c r="J102" s="2"/>
      <c r="K102" s="2"/>
      <c r="L102" s="2"/>
      <c r="M102" s="2">
        <v>-87585</v>
      </c>
      <c r="N102" s="2">
        <v>-87585</v>
      </c>
      <c r="O102" s="2">
        <v>-87585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v>0</v>
      </c>
      <c r="AA102" s="2"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</row>
    <row r="103" spans="1:35" outlineLevel="2">
      <c r="A103" s="9" t="s">
        <v>227</v>
      </c>
      <c r="B103" s="39">
        <v>2830</v>
      </c>
      <c r="C103" s="16" t="s">
        <v>107</v>
      </c>
      <c r="D103" s="16" t="s">
        <v>213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</row>
    <row r="104" spans="1:35" outlineLevel="2">
      <c r="A104" s="9" t="s">
        <v>81</v>
      </c>
      <c r="B104" s="39">
        <v>1900</v>
      </c>
      <c r="C104" s="16" t="s">
        <v>107</v>
      </c>
      <c r="D104" s="16" t="s">
        <v>186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</row>
    <row r="105" spans="1:35" outlineLevel="2">
      <c r="A105" s="9" t="s">
        <v>82</v>
      </c>
      <c r="B105" s="39">
        <v>1900</v>
      </c>
      <c r="C105" s="16" t="s">
        <v>107</v>
      </c>
      <c r="D105" s="16" t="s">
        <v>187</v>
      </c>
      <c r="E105" s="2">
        <v>0</v>
      </c>
      <c r="F105" s="2">
        <v>0</v>
      </c>
      <c r="G105" s="2">
        <v>0</v>
      </c>
      <c r="H105" s="2">
        <v>0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0</v>
      </c>
      <c r="O105" s="2">
        <v>0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</row>
    <row r="106" spans="1:35" outlineLevel="2">
      <c r="A106" s="9" t="s">
        <v>83</v>
      </c>
      <c r="B106" s="39" t="s">
        <v>243</v>
      </c>
      <c r="C106" s="16" t="s">
        <v>107</v>
      </c>
      <c r="D106" s="16" t="s">
        <v>188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0</v>
      </c>
      <c r="AD106" s="2">
        <v>0</v>
      </c>
      <c r="AE106" s="2">
        <v>0</v>
      </c>
      <c r="AF106" s="2">
        <v>0</v>
      </c>
      <c r="AG106" s="2">
        <v>0</v>
      </c>
      <c r="AH106" s="2">
        <v>0</v>
      </c>
    </row>
    <row r="107" spans="1:35" outlineLevel="2">
      <c r="A107" s="9" t="s">
        <v>84</v>
      </c>
      <c r="B107" s="39">
        <v>1900</v>
      </c>
      <c r="C107" s="16" t="s">
        <v>107</v>
      </c>
      <c r="D107" s="16" t="s">
        <v>189</v>
      </c>
      <c r="E107" s="2">
        <v>0</v>
      </c>
      <c r="F107" s="2">
        <v>0</v>
      </c>
      <c r="G107" s="2">
        <v>0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</row>
    <row r="108" spans="1:35" ht="15.75" outlineLevel="2">
      <c r="A108" s="9" t="s">
        <v>240</v>
      </c>
      <c r="B108" s="39">
        <v>1900</v>
      </c>
      <c r="C108" s="16" t="s">
        <v>107</v>
      </c>
      <c r="D108" s="16" t="s">
        <v>239</v>
      </c>
      <c r="E108" s="2">
        <v>7934311.7299999995</v>
      </c>
      <c r="F108" s="2">
        <v>7906337.46</v>
      </c>
      <c r="G108" s="2">
        <v>7878363</v>
      </c>
      <c r="H108" s="2">
        <v>7850388.7299999995</v>
      </c>
      <c r="I108" s="2">
        <v>7822556.4399999995</v>
      </c>
      <c r="J108" s="2">
        <v>7794723</v>
      </c>
      <c r="K108" s="2">
        <v>7766890.71</v>
      </c>
      <c r="L108" s="2">
        <v>7739058.4199999999</v>
      </c>
      <c r="M108" s="2">
        <v>7689242</v>
      </c>
      <c r="N108" s="2">
        <v>7661409.71</v>
      </c>
      <c r="O108" s="2">
        <v>7633577.4199999999</v>
      </c>
      <c r="P108" s="2">
        <v>7605745</v>
      </c>
      <c r="Q108" s="2">
        <v>7577912.7100000009</v>
      </c>
      <c r="R108" s="2">
        <v>7550080.4199999999</v>
      </c>
      <c r="S108" s="2">
        <v>7522248</v>
      </c>
      <c r="T108" s="2">
        <v>7494415.7100000009</v>
      </c>
      <c r="U108" s="2">
        <v>7466583.4199999999</v>
      </c>
      <c r="V108" s="2">
        <v>7309978</v>
      </c>
      <c r="W108" s="2">
        <v>7282145.7100000009</v>
      </c>
      <c r="X108" s="2">
        <v>7254313.4199999999</v>
      </c>
      <c r="Y108" s="2">
        <v>7355255</v>
      </c>
      <c r="Z108" s="2">
        <v>7327422.7100000009</v>
      </c>
      <c r="AA108" s="2">
        <v>7299590.4199999999</v>
      </c>
      <c r="AB108" s="2">
        <v>7271758</v>
      </c>
      <c r="AC108" s="2">
        <v>7243925.7100000009</v>
      </c>
      <c r="AD108" s="2">
        <v>7216093.4199999999</v>
      </c>
      <c r="AE108" s="2">
        <v>7188261</v>
      </c>
      <c r="AF108" s="2">
        <v>7160428.7100000009</v>
      </c>
      <c r="AG108" s="2">
        <v>7132596.4100000001</v>
      </c>
      <c r="AH108" s="2">
        <v>7104764</v>
      </c>
      <c r="AI108" s="24"/>
    </row>
    <row r="109" spans="1:35" ht="15.75" outlineLevel="2">
      <c r="A109" s="25" t="s">
        <v>260</v>
      </c>
      <c r="B109" s="39">
        <v>1900</v>
      </c>
      <c r="C109" s="16" t="s">
        <v>107</v>
      </c>
      <c r="D109" s="16" t="s">
        <v>261</v>
      </c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>
        <v>611572</v>
      </c>
      <c r="W109" s="2">
        <v>611572</v>
      </c>
      <c r="X109" s="2">
        <v>611572</v>
      </c>
      <c r="Y109" s="2">
        <v>1223143</v>
      </c>
      <c r="Z109" s="2">
        <v>1223143</v>
      </c>
      <c r="AA109" s="2">
        <v>1223143</v>
      </c>
      <c r="AB109" s="2">
        <v>1223143</v>
      </c>
      <c r="AC109" s="2">
        <v>1223143</v>
      </c>
      <c r="AD109" s="2">
        <v>1223143</v>
      </c>
      <c r="AE109" s="2">
        <v>1223143</v>
      </c>
      <c r="AF109" s="2">
        <v>1223143</v>
      </c>
      <c r="AG109" s="2">
        <v>1223143</v>
      </c>
      <c r="AH109" s="2">
        <v>1223143</v>
      </c>
      <c r="AI109" s="24"/>
    </row>
    <row r="110" spans="1:35" s="8" customFormat="1" outlineLevel="1">
      <c r="A110" s="8" t="s">
        <v>220</v>
      </c>
      <c r="B110" s="39"/>
      <c r="C110" s="20"/>
      <c r="D110" s="20"/>
      <c r="E110" s="4">
        <f t="shared" ref="E110:R110" si="8">SUBTOTAL(9,E54:E108)</f>
        <v>8209402.7299999995</v>
      </c>
      <c r="F110" s="4">
        <f t="shared" si="8"/>
        <v>8181428.46</v>
      </c>
      <c r="G110" s="4">
        <f t="shared" si="8"/>
        <v>8497877</v>
      </c>
      <c r="H110" s="4">
        <f t="shared" si="8"/>
        <v>8469902.7300000004</v>
      </c>
      <c r="I110" s="4">
        <f t="shared" si="8"/>
        <v>8442070.4399999995</v>
      </c>
      <c r="J110" s="4">
        <f t="shared" si="8"/>
        <v>8303814</v>
      </c>
      <c r="K110" s="4">
        <f t="shared" si="8"/>
        <v>8275981.71</v>
      </c>
      <c r="L110" s="4">
        <f t="shared" si="8"/>
        <v>8248149.4199999999</v>
      </c>
      <c r="M110" s="4">
        <f t="shared" si="8"/>
        <v>7962505</v>
      </c>
      <c r="N110" s="4">
        <f t="shared" si="8"/>
        <v>7934672.71</v>
      </c>
      <c r="O110" s="4">
        <f t="shared" si="8"/>
        <v>7906840.4199999999</v>
      </c>
      <c r="P110" s="4">
        <f t="shared" si="8"/>
        <v>8091650</v>
      </c>
      <c r="Q110" s="4">
        <f t="shared" si="8"/>
        <v>8063817.7100000009</v>
      </c>
      <c r="R110" s="4">
        <f t="shared" si="8"/>
        <v>8035985.4199999999</v>
      </c>
      <c r="S110" s="4">
        <f t="shared" ref="S110:AH110" si="9">SUBTOTAL(9,S54:S109)</f>
        <v>8221672</v>
      </c>
      <c r="T110" s="4">
        <f t="shared" si="9"/>
        <v>8193839.7100000009</v>
      </c>
      <c r="U110" s="4">
        <f t="shared" si="9"/>
        <v>8166007.4199999999</v>
      </c>
      <c r="V110" s="4">
        <f t="shared" si="9"/>
        <v>8604962</v>
      </c>
      <c r="W110" s="4">
        <f t="shared" si="9"/>
        <v>8577129.7100000009</v>
      </c>
      <c r="X110" s="4">
        <f t="shared" si="9"/>
        <v>8549297.4199999999</v>
      </c>
      <c r="Y110" s="4">
        <f t="shared" si="9"/>
        <v>9019426</v>
      </c>
      <c r="Z110" s="4">
        <f t="shared" si="9"/>
        <v>8991593.7100000009</v>
      </c>
      <c r="AA110" s="4">
        <f t="shared" si="9"/>
        <v>8963761.4199999999</v>
      </c>
      <c r="AB110" s="4">
        <f t="shared" si="9"/>
        <v>9116942</v>
      </c>
      <c r="AC110" s="4">
        <f t="shared" si="9"/>
        <v>9089109.7100000009</v>
      </c>
      <c r="AD110" s="4">
        <f t="shared" si="9"/>
        <v>9061277.4199999999</v>
      </c>
      <c r="AE110" s="4">
        <f t="shared" si="9"/>
        <v>9028999</v>
      </c>
      <c r="AF110" s="4">
        <f t="shared" si="9"/>
        <v>9001166.7100000009</v>
      </c>
      <c r="AG110" s="4">
        <f t="shared" si="9"/>
        <v>8973334.4100000001</v>
      </c>
      <c r="AH110" s="4">
        <f t="shared" si="9"/>
        <v>9236117</v>
      </c>
      <c r="AI110" s="26"/>
    </row>
    <row r="111" spans="1:35" outlineLevel="2">
      <c r="A111" s="9" t="s">
        <v>92</v>
      </c>
      <c r="B111" s="39" t="s">
        <v>265</v>
      </c>
      <c r="C111" s="16" t="s">
        <v>113</v>
      </c>
      <c r="D111" s="16" t="s">
        <v>197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</row>
    <row r="112" spans="1:35" outlineLevel="2">
      <c r="A112" s="9" t="s">
        <v>91</v>
      </c>
      <c r="B112" s="39">
        <v>1900</v>
      </c>
      <c r="C112" s="16" t="s">
        <v>113</v>
      </c>
      <c r="D112" s="16" t="s">
        <v>196</v>
      </c>
      <c r="E112" s="2">
        <v>0</v>
      </c>
      <c r="F112" s="2">
        <v>0</v>
      </c>
      <c r="G112" s="2">
        <v>0</v>
      </c>
      <c r="H112" s="2">
        <v>0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0</v>
      </c>
      <c r="O112" s="2">
        <v>0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0</v>
      </c>
      <c r="AG112" s="2">
        <v>0</v>
      </c>
      <c r="AH112" s="2">
        <v>0</v>
      </c>
    </row>
    <row r="113" spans="1:38" outlineLevel="2">
      <c r="A113" s="9" t="s">
        <v>224</v>
      </c>
      <c r="B113" s="39">
        <v>1900</v>
      </c>
      <c r="C113" s="16" t="s">
        <v>113</v>
      </c>
      <c r="D113" s="16" t="s">
        <v>225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2">
        <v>0</v>
      </c>
      <c r="AE113" s="2">
        <v>0</v>
      </c>
      <c r="AF113" s="2">
        <v>0</v>
      </c>
      <c r="AG113" s="2">
        <v>0</v>
      </c>
      <c r="AH113" s="2">
        <v>0</v>
      </c>
    </row>
    <row r="114" spans="1:38" outlineLevel="2">
      <c r="A114" s="9" t="s">
        <v>93</v>
      </c>
      <c r="B114" s="39">
        <v>1900</v>
      </c>
      <c r="C114" s="16" t="s">
        <v>113</v>
      </c>
      <c r="D114" s="16" t="s">
        <v>198</v>
      </c>
      <c r="E114" s="2">
        <v>2776609</v>
      </c>
      <c r="F114" s="2">
        <v>2776609</v>
      </c>
      <c r="G114" s="2">
        <v>2367957</v>
      </c>
      <c r="H114" s="2">
        <v>2367957</v>
      </c>
      <c r="I114" s="2">
        <v>2367957</v>
      </c>
      <c r="J114" s="2">
        <v>2324984</v>
      </c>
      <c r="K114" s="2">
        <v>2324984</v>
      </c>
      <c r="L114" s="2">
        <v>2324984</v>
      </c>
      <c r="M114" s="2">
        <v>3366109</v>
      </c>
      <c r="N114" s="2">
        <v>3366109</v>
      </c>
      <c r="O114" s="2">
        <v>3366109</v>
      </c>
      <c r="P114" s="2">
        <v>2973368</v>
      </c>
      <c r="Q114" s="2">
        <v>2973368</v>
      </c>
      <c r="R114" s="2">
        <v>2973368</v>
      </c>
      <c r="S114" s="2">
        <v>2524864</v>
      </c>
      <c r="T114" s="2">
        <v>2524864</v>
      </c>
      <c r="U114" s="2">
        <v>2524864</v>
      </c>
      <c r="V114" s="2">
        <v>2634078</v>
      </c>
      <c r="W114" s="2">
        <v>2634078</v>
      </c>
      <c r="X114" s="2">
        <v>2634078</v>
      </c>
      <c r="Y114" s="2">
        <v>4218906</v>
      </c>
      <c r="Z114" s="2">
        <v>4218906</v>
      </c>
      <c r="AA114" s="2">
        <v>4218906</v>
      </c>
      <c r="AB114" s="2">
        <v>4059396</v>
      </c>
      <c r="AC114" s="2">
        <v>4059396</v>
      </c>
      <c r="AD114" s="2">
        <v>4059396</v>
      </c>
      <c r="AE114" s="2">
        <v>9628001</v>
      </c>
      <c r="AF114" s="2">
        <v>9628001</v>
      </c>
      <c r="AG114" s="2">
        <v>9628001</v>
      </c>
      <c r="AH114" s="2">
        <v>9515516</v>
      </c>
      <c r="AI114" s="26"/>
    </row>
    <row r="115" spans="1:38" outlineLevel="2">
      <c r="A115" s="9" t="s">
        <v>94</v>
      </c>
      <c r="B115" s="39">
        <v>2820</v>
      </c>
      <c r="C115" s="16" t="s">
        <v>113</v>
      </c>
      <c r="D115" s="16" t="s">
        <v>199</v>
      </c>
      <c r="E115" s="2">
        <v>6076400</v>
      </c>
      <c r="F115" s="2">
        <v>6076400</v>
      </c>
      <c r="G115" s="2">
        <v>6076400</v>
      </c>
      <c r="H115" s="2">
        <v>6076400</v>
      </c>
      <c r="I115" s="2">
        <v>6076400</v>
      </c>
      <c r="J115" s="2">
        <v>6076400</v>
      </c>
      <c r="K115" s="2">
        <v>6076400</v>
      </c>
      <c r="L115" s="2">
        <v>6076400</v>
      </c>
      <c r="M115" s="2">
        <v>4544189</v>
      </c>
      <c r="N115" s="2">
        <v>4544189</v>
      </c>
      <c r="O115" s="2">
        <v>4544189</v>
      </c>
      <c r="P115" s="2">
        <v>4544189</v>
      </c>
      <c r="Q115" s="2">
        <v>4544189</v>
      </c>
      <c r="R115" s="2">
        <v>4544189</v>
      </c>
      <c r="S115" s="2">
        <v>4544189</v>
      </c>
      <c r="T115" s="2">
        <v>4544189</v>
      </c>
      <c r="U115" s="2">
        <v>4544189</v>
      </c>
      <c r="V115" s="2">
        <v>4544189</v>
      </c>
      <c r="W115" s="2">
        <v>4544189</v>
      </c>
      <c r="X115" s="2">
        <v>4544189</v>
      </c>
      <c r="Y115" s="2">
        <v>5032597</v>
      </c>
      <c r="Z115" s="2">
        <v>5032597</v>
      </c>
      <c r="AA115" s="2">
        <v>5032597</v>
      </c>
      <c r="AB115" s="2">
        <v>5032597</v>
      </c>
      <c r="AC115" s="2">
        <v>5032597</v>
      </c>
      <c r="AD115" s="2">
        <v>5032597</v>
      </c>
      <c r="AE115" s="2">
        <v>5032597</v>
      </c>
      <c r="AF115" s="2">
        <v>5032597</v>
      </c>
      <c r="AG115" s="2">
        <v>5032597</v>
      </c>
      <c r="AH115" s="2">
        <v>5032597</v>
      </c>
      <c r="AI115" s="26"/>
    </row>
    <row r="116" spans="1:38" outlineLevel="2">
      <c r="A116" s="9" t="s">
        <v>95</v>
      </c>
      <c r="B116" s="39">
        <v>2830</v>
      </c>
      <c r="C116" s="16" t="s">
        <v>113</v>
      </c>
      <c r="D116" s="16" t="s">
        <v>200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  <c r="AI116" s="27"/>
      <c r="AL116" s="17"/>
    </row>
    <row r="117" spans="1:38" outlineLevel="2">
      <c r="A117" s="9" t="s">
        <v>96</v>
      </c>
      <c r="B117" s="39">
        <v>2830</v>
      </c>
      <c r="C117" s="16" t="s">
        <v>113</v>
      </c>
      <c r="D117" s="16" t="s">
        <v>201</v>
      </c>
      <c r="E117" s="2">
        <v>0</v>
      </c>
      <c r="F117" s="2">
        <v>0</v>
      </c>
      <c r="G117" s="2">
        <v>0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2">
        <v>0</v>
      </c>
      <c r="AE117" s="2">
        <v>0</v>
      </c>
      <c r="AF117" s="2">
        <v>0</v>
      </c>
      <c r="AG117" s="2">
        <v>0</v>
      </c>
      <c r="AH117" s="2">
        <v>0</v>
      </c>
    </row>
    <row r="118" spans="1:38" outlineLevel="2">
      <c r="A118" s="9" t="s">
        <v>97</v>
      </c>
      <c r="B118" s="39">
        <v>2830</v>
      </c>
      <c r="C118" s="16" t="s">
        <v>113</v>
      </c>
      <c r="D118" s="16" t="s">
        <v>202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17"/>
    </row>
    <row r="119" spans="1:38" outlineLevel="2">
      <c r="A119" s="9" t="s">
        <v>98</v>
      </c>
      <c r="B119" s="39">
        <v>2820</v>
      </c>
      <c r="C119" s="16" t="s">
        <v>113</v>
      </c>
      <c r="D119" s="16" t="s">
        <v>203</v>
      </c>
      <c r="E119" s="2">
        <v>-1276044</v>
      </c>
      <c r="F119" s="2">
        <v>-1276044</v>
      </c>
      <c r="G119" s="2">
        <v>-1276044</v>
      </c>
      <c r="H119" s="2">
        <v>-1276044</v>
      </c>
      <c r="I119" s="2">
        <v>-1276044</v>
      </c>
      <c r="J119" s="2">
        <v>-1276044</v>
      </c>
      <c r="K119" s="2">
        <v>-1276044</v>
      </c>
      <c r="L119" s="2">
        <v>-1276044</v>
      </c>
      <c r="M119" s="2">
        <v>-954280</v>
      </c>
      <c r="N119" s="2">
        <v>-954280</v>
      </c>
      <c r="O119" s="2">
        <v>-954280</v>
      </c>
      <c r="P119" s="2">
        <v>-954280</v>
      </c>
      <c r="Q119" s="2">
        <v>-954280</v>
      </c>
      <c r="R119" s="2">
        <v>-954280</v>
      </c>
      <c r="S119" s="2">
        <v>-954280</v>
      </c>
      <c r="T119" s="2">
        <v>-954280</v>
      </c>
      <c r="U119" s="2">
        <v>-954280</v>
      </c>
      <c r="V119" s="2">
        <v>-954280</v>
      </c>
      <c r="W119" s="2">
        <v>-954280</v>
      </c>
      <c r="X119" s="2">
        <v>-954280</v>
      </c>
      <c r="Y119" s="2">
        <v>-1056845</v>
      </c>
      <c r="Z119" s="2">
        <v>-1056845</v>
      </c>
      <c r="AA119" s="2">
        <v>-1056845</v>
      </c>
      <c r="AB119" s="2">
        <v>-1056845</v>
      </c>
      <c r="AC119" s="2">
        <v>-1056845</v>
      </c>
      <c r="AD119" s="2">
        <v>-1056845</v>
      </c>
      <c r="AE119" s="2">
        <v>-1056845</v>
      </c>
      <c r="AF119" s="2">
        <v>-1056845</v>
      </c>
      <c r="AG119" s="2">
        <v>-1056845</v>
      </c>
      <c r="AH119" s="2">
        <v>-1056845</v>
      </c>
      <c r="AI119" s="17"/>
    </row>
    <row r="120" spans="1:38" outlineLevel="2">
      <c r="A120" s="9" t="s">
        <v>99</v>
      </c>
      <c r="B120" s="39">
        <v>1900</v>
      </c>
      <c r="C120" s="16" t="s">
        <v>113</v>
      </c>
      <c r="D120" s="16" t="s">
        <v>204</v>
      </c>
      <c r="E120" s="2">
        <v>-583088</v>
      </c>
      <c r="F120" s="2">
        <v>-583088</v>
      </c>
      <c r="G120" s="2">
        <v>-497271</v>
      </c>
      <c r="H120" s="2">
        <v>-497271</v>
      </c>
      <c r="I120" s="2">
        <v>-497271</v>
      </c>
      <c r="J120" s="2">
        <v>-488247</v>
      </c>
      <c r="K120" s="2">
        <v>-488247</v>
      </c>
      <c r="L120" s="2">
        <v>-488247</v>
      </c>
      <c r="M120" s="2">
        <v>-706883</v>
      </c>
      <c r="N120" s="2">
        <v>-706883</v>
      </c>
      <c r="O120" s="2">
        <v>-706883</v>
      </c>
      <c r="P120" s="2">
        <v>-624407</v>
      </c>
      <c r="Q120" s="2">
        <v>-624407</v>
      </c>
      <c r="R120" s="2">
        <v>-624407</v>
      </c>
      <c r="S120" s="2">
        <v>-530221</v>
      </c>
      <c r="T120" s="2">
        <v>-530221</v>
      </c>
      <c r="U120" s="2">
        <v>-530221</v>
      </c>
      <c r="V120" s="2">
        <v>-553156</v>
      </c>
      <c r="W120" s="2">
        <v>-553156</v>
      </c>
      <c r="X120" s="2">
        <v>-553156</v>
      </c>
      <c r="Y120" s="2">
        <v>-885970</v>
      </c>
      <c r="Z120" s="2">
        <v>-885970</v>
      </c>
      <c r="AA120" s="2">
        <v>-885970</v>
      </c>
      <c r="AB120" s="2">
        <v>-852473</v>
      </c>
      <c r="AC120" s="2">
        <v>-852473</v>
      </c>
      <c r="AD120" s="2">
        <v>-852473</v>
      </c>
      <c r="AE120" s="2">
        <v>-2021880</v>
      </c>
      <c r="AF120" s="2">
        <v>-2021880</v>
      </c>
      <c r="AG120" s="2">
        <v>-2021880</v>
      </c>
      <c r="AH120" s="2">
        <v>-1998258</v>
      </c>
    </row>
    <row r="121" spans="1:38" outlineLevel="2">
      <c r="A121" s="9" t="s">
        <v>228</v>
      </c>
      <c r="B121" s="39">
        <v>1900</v>
      </c>
      <c r="C121" s="16" t="s">
        <v>113</v>
      </c>
      <c r="D121" s="16" t="s">
        <v>237</v>
      </c>
      <c r="E121" s="2">
        <v>0</v>
      </c>
      <c r="F121" s="2">
        <v>0</v>
      </c>
      <c r="G121" s="2">
        <v>0</v>
      </c>
      <c r="H121" s="2">
        <v>0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0</v>
      </c>
      <c r="O121" s="2">
        <v>0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  <c r="AI121" s="17"/>
    </row>
    <row r="122" spans="1:38" outlineLevel="2">
      <c r="A122" s="9" t="s">
        <v>229</v>
      </c>
      <c r="B122" s="39">
        <v>1900</v>
      </c>
      <c r="C122" s="16" t="s">
        <v>113</v>
      </c>
      <c r="D122" s="16" t="s">
        <v>232</v>
      </c>
      <c r="E122" s="2">
        <v>0</v>
      </c>
      <c r="F122" s="2">
        <v>0</v>
      </c>
      <c r="G122" s="2">
        <v>0</v>
      </c>
      <c r="H122" s="2">
        <v>0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0</v>
      </c>
      <c r="O122" s="2">
        <v>0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0</v>
      </c>
      <c r="AE122" s="2">
        <v>0</v>
      </c>
      <c r="AF122" s="2">
        <v>0</v>
      </c>
      <c r="AG122" s="2">
        <v>0</v>
      </c>
      <c r="AH122" s="2">
        <v>0</v>
      </c>
    </row>
    <row r="123" spans="1:38" outlineLevel="2">
      <c r="A123" s="9" t="s">
        <v>100</v>
      </c>
      <c r="B123" s="39">
        <v>1900</v>
      </c>
      <c r="C123" s="16" t="s">
        <v>113</v>
      </c>
      <c r="D123" s="16" t="s">
        <v>205</v>
      </c>
      <c r="E123" s="2">
        <v>0</v>
      </c>
      <c r="F123" s="2">
        <v>0</v>
      </c>
      <c r="G123" s="2">
        <v>0</v>
      </c>
      <c r="H123" s="2">
        <v>0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  <c r="AK123" s="17"/>
    </row>
    <row r="124" spans="1:38" outlineLevel="2">
      <c r="A124" s="9" t="s">
        <v>101</v>
      </c>
      <c r="B124" s="39">
        <v>1900</v>
      </c>
      <c r="C124" s="16" t="s">
        <v>113</v>
      </c>
      <c r="D124" s="16" t="s">
        <v>206</v>
      </c>
      <c r="E124" s="2">
        <v>0</v>
      </c>
      <c r="F124" s="2">
        <v>0</v>
      </c>
      <c r="G124" s="2">
        <v>0</v>
      </c>
      <c r="H124" s="2">
        <v>0</v>
      </c>
      <c r="I124" s="2">
        <v>0</v>
      </c>
      <c r="J124" s="2">
        <v>0</v>
      </c>
      <c r="K124" s="2">
        <v>0</v>
      </c>
      <c r="L124" s="2">
        <v>0</v>
      </c>
      <c r="M124" s="2">
        <v>0</v>
      </c>
      <c r="N124" s="2">
        <v>0</v>
      </c>
      <c r="O124" s="2">
        <v>0</v>
      </c>
      <c r="P124" s="2">
        <v>0</v>
      </c>
      <c r="Q124" s="2">
        <v>0</v>
      </c>
      <c r="R124" s="2">
        <v>0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  <c r="Y124" s="2">
        <v>0</v>
      </c>
      <c r="Z124" s="2">
        <v>0</v>
      </c>
      <c r="AA124" s="2">
        <v>0</v>
      </c>
      <c r="AB124" s="2">
        <v>0</v>
      </c>
      <c r="AC124" s="2">
        <v>0</v>
      </c>
      <c r="AD124" s="2">
        <v>0</v>
      </c>
      <c r="AE124" s="2">
        <v>0</v>
      </c>
      <c r="AF124" s="2">
        <v>0</v>
      </c>
      <c r="AG124" s="2">
        <v>0</v>
      </c>
      <c r="AH124" s="2">
        <v>0</v>
      </c>
      <c r="AK124" s="17"/>
    </row>
    <row r="125" spans="1:38" outlineLevel="2">
      <c r="A125" s="9" t="s">
        <v>235</v>
      </c>
      <c r="B125" s="39">
        <v>1900</v>
      </c>
      <c r="C125" s="16" t="s">
        <v>113</v>
      </c>
      <c r="D125" s="16" t="s">
        <v>233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0</v>
      </c>
      <c r="AB125" s="2">
        <v>0</v>
      </c>
      <c r="AC125" s="2">
        <v>0</v>
      </c>
      <c r="AD125" s="2">
        <v>0</v>
      </c>
      <c r="AE125" s="2">
        <v>0</v>
      </c>
      <c r="AF125" s="2">
        <v>0</v>
      </c>
      <c r="AG125" s="2">
        <v>0</v>
      </c>
      <c r="AH125" s="2">
        <v>0</v>
      </c>
    </row>
    <row r="126" spans="1:38" outlineLevel="2">
      <c r="A126" s="9" t="s">
        <v>236</v>
      </c>
      <c r="B126" s="39">
        <v>1900</v>
      </c>
      <c r="C126" s="16" t="s">
        <v>113</v>
      </c>
      <c r="D126" s="16" t="s">
        <v>234</v>
      </c>
      <c r="E126" s="2">
        <v>0</v>
      </c>
      <c r="F126" s="2">
        <v>0</v>
      </c>
      <c r="G126" s="2">
        <v>0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</row>
    <row r="127" spans="1:38" outlineLevel="2">
      <c r="A127" s="9" t="s">
        <v>102</v>
      </c>
      <c r="B127" s="39">
        <v>1900</v>
      </c>
      <c r="C127" s="16" t="s">
        <v>113</v>
      </c>
      <c r="D127" s="16" t="s">
        <v>207</v>
      </c>
      <c r="E127" s="2">
        <v>0</v>
      </c>
      <c r="F127" s="2">
        <v>0</v>
      </c>
      <c r="G127" s="2">
        <v>0</v>
      </c>
      <c r="H127" s="2">
        <v>0</v>
      </c>
      <c r="I127" s="2">
        <v>0</v>
      </c>
      <c r="J127" s="2">
        <v>0</v>
      </c>
      <c r="K127" s="2">
        <v>0</v>
      </c>
      <c r="L127" s="2">
        <v>0</v>
      </c>
      <c r="M127" s="2">
        <v>0</v>
      </c>
      <c r="N127" s="2">
        <v>0</v>
      </c>
      <c r="O127" s="2">
        <v>0</v>
      </c>
      <c r="P127" s="2">
        <v>0</v>
      </c>
      <c r="Q127" s="2">
        <v>0</v>
      </c>
      <c r="R127" s="2">
        <v>0</v>
      </c>
      <c r="S127" s="2">
        <v>0</v>
      </c>
      <c r="T127" s="2">
        <v>0</v>
      </c>
      <c r="U127" s="2">
        <v>0</v>
      </c>
      <c r="V127" s="2">
        <v>0</v>
      </c>
      <c r="W127" s="2">
        <v>0</v>
      </c>
      <c r="X127" s="2">
        <v>0</v>
      </c>
      <c r="Y127" s="2">
        <v>0</v>
      </c>
      <c r="Z127" s="2">
        <v>0</v>
      </c>
      <c r="AA127" s="2">
        <v>0</v>
      </c>
      <c r="AB127" s="2">
        <v>0</v>
      </c>
      <c r="AC127" s="2">
        <v>0</v>
      </c>
      <c r="AD127" s="2">
        <v>0</v>
      </c>
      <c r="AE127" s="2">
        <v>0</v>
      </c>
      <c r="AF127" s="2">
        <v>0</v>
      </c>
      <c r="AG127" s="2">
        <v>0</v>
      </c>
      <c r="AH127" s="2">
        <v>0</v>
      </c>
    </row>
    <row r="128" spans="1:38" outlineLevel="2">
      <c r="A128" s="9" t="s">
        <v>103</v>
      </c>
      <c r="B128" s="39">
        <v>2830</v>
      </c>
      <c r="C128" s="16" t="s">
        <v>113</v>
      </c>
      <c r="D128" s="16" t="s">
        <v>208</v>
      </c>
      <c r="E128" s="2">
        <v>0</v>
      </c>
      <c r="F128" s="2">
        <v>0</v>
      </c>
      <c r="G128" s="28">
        <v>0</v>
      </c>
      <c r="H128" s="28">
        <v>0</v>
      </c>
      <c r="I128" s="28">
        <v>0</v>
      </c>
      <c r="J128" s="28">
        <v>0</v>
      </c>
      <c r="K128" s="28">
        <v>0</v>
      </c>
      <c r="L128" s="28">
        <v>0</v>
      </c>
      <c r="M128" s="28">
        <v>0</v>
      </c>
      <c r="N128" s="28">
        <v>0</v>
      </c>
      <c r="O128" s="28">
        <v>0</v>
      </c>
      <c r="P128" s="28">
        <v>0</v>
      </c>
      <c r="Q128" s="28">
        <v>0</v>
      </c>
      <c r="R128" s="28">
        <v>0</v>
      </c>
      <c r="S128" s="28">
        <v>0</v>
      </c>
      <c r="T128" s="28">
        <v>0</v>
      </c>
      <c r="U128" s="28">
        <v>0</v>
      </c>
      <c r="V128" s="28">
        <v>0</v>
      </c>
      <c r="W128" s="28">
        <v>0</v>
      </c>
      <c r="X128" s="28">
        <v>0</v>
      </c>
      <c r="Y128" s="28">
        <v>0</v>
      </c>
      <c r="Z128" s="28">
        <v>0</v>
      </c>
      <c r="AA128" s="28">
        <v>0</v>
      </c>
      <c r="AB128" s="28">
        <v>0</v>
      </c>
      <c r="AC128" s="28">
        <v>0</v>
      </c>
      <c r="AD128" s="28">
        <v>0</v>
      </c>
      <c r="AE128" s="28">
        <v>0</v>
      </c>
      <c r="AF128" s="28">
        <v>0</v>
      </c>
      <c r="AG128" s="28">
        <v>0</v>
      </c>
      <c r="AH128" s="28">
        <v>0</v>
      </c>
      <c r="AI128" s="27"/>
      <c r="AJ128" s="29"/>
    </row>
    <row r="129" spans="1:36" outlineLevel="2">
      <c r="A129" s="9" t="s">
        <v>104</v>
      </c>
      <c r="B129" s="39" t="s">
        <v>265</v>
      </c>
      <c r="C129" s="16" t="s">
        <v>113</v>
      </c>
      <c r="D129" s="16" t="s">
        <v>209</v>
      </c>
      <c r="E129" s="2">
        <v>0</v>
      </c>
      <c r="F129" s="2">
        <v>0</v>
      </c>
      <c r="G129" s="28">
        <v>0</v>
      </c>
      <c r="H129" s="28">
        <v>0</v>
      </c>
      <c r="I129" s="28">
        <v>0</v>
      </c>
      <c r="J129" s="28">
        <v>0</v>
      </c>
      <c r="K129" s="28">
        <v>0</v>
      </c>
      <c r="L129" s="28">
        <v>0</v>
      </c>
      <c r="M129" s="28">
        <v>0</v>
      </c>
      <c r="N129" s="28">
        <v>0</v>
      </c>
      <c r="O129" s="28">
        <v>0</v>
      </c>
      <c r="P129" s="28">
        <v>0</v>
      </c>
      <c r="Q129" s="28">
        <v>0</v>
      </c>
      <c r="R129" s="28">
        <v>0</v>
      </c>
      <c r="S129" s="28">
        <v>0</v>
      </c>
      <c r="T129" s="28">
        <v>0</v>
      </c>
      <c r="U129" s="28">
        <v>0</v>
      </c>
      <c r="V129" s="28">
        <v>0</v>
      </c>
      <c r="W129" s="28">
        <v>0</v>
      </c>
      <c r="X129" s="28">
        <v>0</v>
      </c>
      <c r="Y129" s="28">
        <v>0</v>
      </c>
      <c r="Z129" s="28">
        <v>0</v>
      </c>
      <c r="AA129" s="28">
        <v>0</v>
      </c>
      <c r="AB129" s="28">
        <v>0</v>
      </c>
      <c r="AC129" s="28">
        <v>0</v>
      </c>
      <c r="AD129" s="28">
        <v>0</v>
      </c>
      <c r="AE129" s="28">
        <v>0</v>
      </c>
      <c r="AF129" s="28">
        <v>0</v>
      </c>
      <c r="AG129" s="28">
        <v>0</v>
      </c>
      <c r="AH129" s="28">
        <v>0</v>
      </c>
      <c r="AI129" s="27"/>
      <c r="AJ129" s="29"/>
    </row>
    <row r="130" spans="1:36" outlineLevel="2">
      <c r="A130" s="9" t="s">
        <v>230</v>
      </c>
      <c r="B130" s="39">
        <v>1900</v>
      </c>
      <c r="C130" s="16" t="s">
        <v>113</v>
      </c>
      <c r="D130" s="16" t="s">
        <v>238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17"/>
    </row>
    <row r="131" spans="1:36" s="8" customFormat="1" outlineLevel="1">
      <c r="A131" s="8" t="s">
        <v>221</v>
      </c>
      <c r="B131" s="39">
        <v>0</v>
      </c>
      <c r="C131" s="20"/>
      <c r="D131" s="20"/>
      <c r="E131" s="2">
        <v>0</v>
      </c>
      <c r="F131" s="2">
        <v>0</v>
      </c>
      <c r="G131" s="4">
        <f t="shared" ref="G131:AH131" si="10">SUBTOTAL(9,G111:G130)</f>
        <v>6671042</v>
      </c>
      <c r="H131" s="4">
        <f t="shared" si="10"/>
        <v>6671042</v>
      </c>
      <c r="I131" s="4">
        <f t="shared" si="10"/>
        <v>6671042</v>
      </c>
      <c r="J131" s="4">
        <f t="shared" si="10"/>
        <v>6637093</v>
      </c>
      <c r="K131" s="4">
        <f t="shared" si="10"/>
        <v>6637093</v>
      </c>
      <c r="L131" s="4">
        <f t="shared" si="10"/>
        <v>6637093</v>
      </c>
      <c r="M131" s="4">
        <f t="shared" si="10"/>
        <v>6249135</v>
      </c>
      <c r="N131" s="4">
        <f t="shared" si="10"/>
        <v>6249135</v>
      </c>
      <c r="O131" s="4">
        <f t="shared" si="10"/>
        <v>6249135</v>
      </c>
      <c r="P131" s="4">
        <f t="shared" si="10"/>
        <v>5938870</v>
      </c>
      <c r="Q131" s="4">
        <f t="shared" si="10"/>
        <v>5938870</v>
      </c>
      <c r="R131" s="4">
        <f t="shared" si="10"/>
        <v>5938870</v>
      </c>
      <c r="S131" s="4">
        <f t="shared" si="10"/>
        <v>5584552</v>
      </c>
      <c r="T131" s="4">
        <f t="shared" si="10"/>
        <v>5584552</v>
      </c>
      <c r="U131" s="4">
        <f t="shared" si="10"/>
        <v>5584552</v>
      </c>
      <c r="V131" s="4">
        <f t="shared" si="10"/>
        <v>5670831</v>
      </c>
      <c r="W131" s="4">
        <f t="shared" si="10"/>
        <v>5670831</v>
      </c>
      <c r="X131" s="4">
        <f t="shared" si="10"/>
        <v>5670831</v>
      </c>
      <c r="Y131" s="4">
        <f t="shared" si="10"/>
        <v>7308688</v>
      </c>
      <c r="Z131" s="4">
        <f t="shared" si="10"/>
        <v>7308688</v>
      </c>
      <c r="AA131" s="4">
        <f t="shared" si="10"/>
        <v>7308688</v>
      </c>
      <c r="AB131" s="4">
        <f t="shared" si="10"/>
        <v>7182675</v>
      </c>
      <c r="AC131" s="4">
        <f t="shared" si="10"/>
        <v>7182675</v>
      </c>
      <c r="AD131" s="4">
        <f t="shared" si="10"/>
        <v>7182675</v>
      </c>
      <c r="AE131" s="4">
        <f t="shared" si="10"/>
        <v>11581873</v>
      </c>
      <c r="AF131" s="4">
        <f t="shared" si="10"/>
        <v>11581873</v>
      </c>
      <c r="AG131" s="4">
        <f t="shared" si="10"/>
        <v>11581873</v>
      </c>
      <c r="AH131" s="4">
        <f t="shared" si="10"/>
        <v>11493010</v>
      </c>
    </row>
    <row r="132" spans="1:36" ht="13.5" thickBot="1">
      <c r="A132" s="8" t="s">
        <v>105</v>
      </c>
      <c r="B132" s="42"/>
      <c r="C132" s="16"/>
      <c r="D132" s="16"/>
      <c r="E132" s="30">
        <f t="shared" ref="E132:AH132" si="11">SUBTOTAL(9,E10:E131)</f>
        <v>-81521871.269999996</v>
      </c>
      <c r="F132" s="30">
        <f t="shared" si="11"/>
        <v>-81549845.540000007</v>
      </c>
      <c r="G132" s="30">
        <f t="shared" si="11"/>
        <v>-81847751</v>
      </c>
      <c r="H132" s="30">
        <f t="shared" si="11"/>
        <v>-81875725.269999996</v>
      </c>
      <c r="I132" s="30">
        <f t="shared" si="11"/>
        <v>-81903557.560000002</v>
      </c>
      <c r="J132" s="30">
        <f t="shared" si="11"/>
        <v>-83664473</v>
      </c>
      <c r="K132" s="30">
        <f t="shared" si="11"/>
        <v>-83692305.290000007</v>
      </c>
      <c r="L132" s="30">
        <f t="shared" si="11"/>
        <v>-83720137.579999998</v>
      </c>
      <c r="M132" s="30">
        <f t="shared" si="11"/>
        <v>-85536998</v>
      </c>
      <c r="N132" s="30">
        <f t="shared" si="11"/>
        <v>-85564830.290000007</v>
      </c>
      <c r="O132" s="30">
        <f t="shared" si="11"/>
        <v>-85592662.579999998</v>
      </c>
      <c r="P132" s="30">
        <f t="shared" si="11"/>
        <v>-88497164</v>
      </c>
      <c r="Q132" s="30">
        <f t="shared" si="11"/>
        <v>-88524996.289999992</v>
      </c>
      <c r="R132" s="30">
        <f t="shared" si="11"/>
        <v>-88552828.579999998</v>
      </c>
      <c r="S132" s="30">
        <f t="shared" si="11"/>
        <v>-90160018</v>
      </c>
      <c r="T132" s="30">
        <f t="shared" si="11"/>
        <v>-90187850.289999992</v>
      </c>
      <c r="U132" s="30">
        <f t="shared" si="11"/>
        <v>-90215682.579999998</v>
      </c>
      <c r="V132" s="30">
        <f t="shared" si="11"/>
        <v>-88404184</v>
      </c>
      <c r="W132" s="30">
        <f t="shared" si="11"/>
        <v>-88432016.289999992</v>
      </c>
      <c r="X132" s="30">
        <f t="shared" si="11"/>
        <v>-88459848.579999998</v>
      </c>
      <c r="Y132" s="30">
        <f t="shared" si="11"/>
        <v>-92543635</v>
      </c>
      <c r="Z132" s="30">
        <f t="shared" si="11"/>
        <v>-92571467.289999992</v>
      </c>
      <c r="AA132" s="30">
        <f t="shared" si="11"/>
        <v>-92599299.579999998</v>
      </c>
      <c r="AB132" s="30">
        <f t="shared" si="11"/>
        <v>-94537461</v>
      </c>
      <c r="AC132" s="30">
        <f t="shared" si="11"/>
        <v>-94565293.289999992</v>
      </c>
      <c r="AD132" s="30">
        <f t="shared" si="11"/>
        <v>-94593125.579999998</v>
      </c>
      <c r="AE132" s="30">
        <f t="shared" si="11"/>
        <v>-91163520</v>
      </c>
      <c r="AF132" s="30">
        <f t="shared" si="11"/>
        <v>-91191352.289999992</v>
      </c>
      <c r="AG132" s="30">
        <f t="shared" si="11"/>
        <v>-91219184.590000004</v>
      </c>
      <c r="AH132" s="30">
        <f t="shared" si="11"/>
        <v>-92150047</v>
      </c>
      <c r="AI132" s="17"/>
    </row>
    <row r="133" spans="1:36" ht="13.5" thickTop="1"/>
    <row r="134" spans="1:36">
      <c r="A134" s="9" t="s">
        <v>262</v>
      </c>
    </row>
    <row r="135" spans="1:36">
      <c r="A135" s="9">
        <v>1900</v>
      </c>
      <c r="E135" s="2">
        <f>SUMIF($B$10:$B$131,$A135,E$10:E$131)</f>
        <v>10455226.73</v>
      </c>
      <c r="F135" s="2">
        <f t="shared" ref="F135:AH138" si="12">SUMIF($B$10:$B$131,$A135,F$10:F$131)</f>
        <v>10427252.460000001</v>
      </c>
      <c r="G135" s="2">
        <f t="shared" si="12"/>
        <v>10391766</v>
      </c>
      <c r="H135" s="2">
        <f t="shared" si="12"/>
        <v>10363791.73</v>
      </c>
      <c r="I135" s="2">
        <f t="shared" si="12"/>
        <v>10335959.439999999</v>
      </c>
      <c r="J135" s="2">
        <f t="shared" si="12"/>
        <v>10128168</v>
      </c>
      <c r="K135" s="2">
        <f t="shared" si="12"/>
        <v>10100335.710000001</v>
      </c>
      <c r="L135" s="2">
        <f t="shared" si="12"/>
        <v>10072503.42</v>
      </c>
      <c r="M135" s="2">
        <f t="shared" si="12"/>
        <v>10732912</v>
      </c>
      <c r="N135" s="2">
        <f t="shared" si="12"/>
        <v>10705079.710000001</v>
      </c>
      <c r="O135" s="2">
        <f t="shared" si="12"/>
        <v>10677247.42</v>
      </c>
      <c r="P135" s="2">
        <f t="shared" si="12"/>
        <v>10289510</v>
      </c>
      <c r="Q135" s="2">
        <f t="shared" si="12"/>
        <v>10261677.710000001</v>
      </c>
      <c r="R135" s="2">
        <f t="shared" si="12"/>
        <v>10233845.42</v>
      </c>
      <c r="S135" s="2">
        <f t="shared" si="12"/>
        <v>10128209</v>
      </c>
      <c r="T135" s="2">
        <f t="shared" si="12"/>
        <v>10100376.710000001</v>
      </c>
      <c r="U135" s="2">
        <f t="shared" si="12"/>
        <v>10072544.42</v>
      </c>
      <c r="V135" s="2">
        <f t="shared" si="12"/>
        <v>10570875</v>
      </c>
      <c r="W135" s="2">
        <f t="shared" si="12"/>
        <v>10543042.710000001</v>
      </c>
      <c r="X135" s="2">
        <f t="shared" si="12"/>
        <v>10515210.42</v>
      </c>
      <c r="Y135" s="2">
        <f t="shared" si="12"/>
        <v>12421035</v>
      </c>
      <c r="Z135" s="2">
        <f t="shared" si="12"/>
        <v>12393202.710000001</v>
      </c>
      <c r="AA135" s="2">
        <f t="shared" si="12"/>
        <v>12365370.42</v>
      </c>
      <c r="AB135" s="2">
        <f t="shared" si="12"/>
        <v>12321606</v>
      </c>
      <c r="AC135" s="2">
        <f t="shared" si="12"/>
        <v>12293773.710000001</v>
      </c>
      <c r="AD135" s="2">
        <f t="shared" si="12"/>
        <v>12265941.42</v>
      </c>
      <c r="AE135" s="2">
        <f t="shared" si="12"/>
        <v>16721666</v>
      </c>
      <c r="AF135" s="2">
        <f t="shared" si="12"/>
        <v>16693833.710000001</v>
      </c>
      <c r="AG135" s="2">
        <f t="shared" si="12"/>
        <v>16666001.41</v>
      </c>
      <c r="AH135" s="2">
        <f t="shared" si="12"/>
        <v>16641307</v>
      </c>
      <c r="AI135" s="17"/>
    </row>
    <row r="136" spans="1:36">
      <c r="A136" s="9">
        <v>2820</v>
      </c>
      <c r="E136" s="2">
        <f t="shared" ref="E136:T138" si="13">SUMIF($B$10:$B$131,$A136,E$10:E$131)</f>
        <v>-87188233</v>
      </c>
      <c r="F136" s="2">
        <f t="shared" si="13"/>
        <v>-87188233</v>
      </c>
      <c r="G136" s="2">
        <f t="shared" si="13"/>
        <v>-88061829</v>
      </c>
      <c r="H136" s="2">
        <f t="shared" si="13"/>
        <v>-88061829</v>
      </c>
      <c r="I136" s="2">
        <f t="shared" si="13"/>
        <v>-88061829</v>
      </c>
      <c r="J136" s="2">
        <f t="shared" si="13"/>
        <v>-91488843</v>
      </c>
      <c r="K136" s="2">
        <f t="shared" si="13"/>
        <v>-91488843</v>
      </c>
      <c r="L136" s="2">
        <f t="shared" si="13"/>
        <v>-91488843</v>
      </c>
      <c r="M136" s="2">
        <f t="shared" si="13"/>
        <v>-93587924</v>
      </c>
      <c r="N136" s="2">
        <f t="shared" si="13"/>
        <v>-93587924</v>
      </c>
      <c r="O136" s="2">
        <f t="shared" si="13"/>
        <v>-93587924</v>
      </c>
      <c r="P136" s="2">
        <f t="shared" si="13"/>
        <v>-94786748</v>
      </c>
      <c r="Q136" s="2">
        <f t="shared" si="13"/>
        <v>-94786748</v>
      </c>
      <c r="R136" s="2">
        <f t="shared" si="13"/>
        <v>-94786748</v>
      </c>
      <c r="S136" s="2">
        <f t="shared" si="13"/>
        <v>-96449844</v>
      </c>
      <c r="T136" s="2">
        <f t="shared" si="13"/>
        <v>-96449844</v>
      </c>
      <c r="U136" s="2">
        <f t="shared" si="12"/>
        <v>-96449844</v>
      </c>
      <c r="V136" s="2">
        <f t="shared" si="12"/>
        <v>-96848552</v>
      </c>
      <c r="W136" s="2">
        <f t="shared" si="12"/>
        <v>-96848552</v>
      </c>
      <c r="X136" s="2">
        <f t="shared" si="12"/>
        <v>-96848552</v>
      </c>
      <c r="Y136" s="2">
        <f t="shared" si="12"/>
        <v>-102635864</v>
      </c>
      <c r="Z136" s="2">
        <f t="shared" si="12"/>
        <v>-102635864</v>
      </c>
      <c r="AA136" s="2">
        <f t="shared" si="12"/>
        <v>-102635864</v>
      </c>
      <c r="AB136" s="2">
        <f t="shared" si="12"/>
        <v>-104203096</v>
      </c>
      <c r="AC136" s="2">
        <f t="shared" si="12"/>
        <v>-104203096</v>
      </c>
      <c r="AD136" s="2">
        <f t="shared" si="12"/>
        <v>-104203096</v>
      </c>
      <c r="AE136" s="2">
        <f t="shared" si="12"/>
        <v>-105379322</v>
      </c>
      <c r="AF136" s="2">
        <f t="shared" si="12"/>
        <v>-105379322</v>
      </c>
      <c r="AG136" s="2">
        <f t="shared" si="12"/>
        <v>-105379322</v>
      </c>
      <c r="AH136" s="2">
        <f t="shared" si="12"/>
        <v>-106928862</v>
      </c>
      <c r="AI136" s="17"/>
    </row>
    <row r="137" spans="1:36">
      <c r="A137" s="9">
        <v>2830</v>
      </c>
      <c r="E137" s="2">
        <f t="shared" si="13"/>
        <v>-36884</v>
      </c>
      <c r="F137" s="2">
        <f t="shared" si="12"/>
        <v>-36884</v>
      </c>
      <c r="G137" s="2">
        <f t="shared" si="12"/>
        <v>-30358</v>
      </c>
      <c r="H137" s="2">
        <f t="shared" si="12"/>
        <v>-30358</v>
      </c>
      <c r="I137" s="2">
        <f t="shared" si="12"/>
        <v>-30358</v>
      </c>
      <c r="J137" s="2">
        <f t="shared" si="12"/>
        <v>-23831</v>
      </c>
      <c r="K137" s="2">
        <f t="shared" si="12"/>
        <v>-23831</v>
      </c>
      <c r="L137" s="2">
        <f t="shared" si="12"/>
        <v>-23831</v>
      </c>
      <c r="M137" s="2">
        <f t="shared" si="12"/>
        <v>-15130</v>
      </c>
      <c r="N137" s="2">
        <f t="shared" si="12"/>
        <v>-15130</v>
      </c>
      <c r="O137" s="2">
        <f t="shared" si="12"/>
        <v>-15130</v>
      </c>
      <c r="P137" s="2">
        <f t="shared" si="12"/>
        <v>86914</v>
      </c>
      <c r="Q137" s="2">
        <f t="shared" si="12"/>
        <v>86914</v>
      </c>
      <c r="R137" s="2">
        <f t="shared" si="12"/>
        <v>86914</v>
      </c>
      <c r="S137" s="2">
        <f t="shared" si="12"/>
        <v>-8918</v>
      </c>
      <c r="T137" s="2">
        <f t="shared" si="12"/>
        <v>-8918</v>
      </c>
      <c r="U137" s="2">
        <f t="shared" si="12"/>
        <v>-8918</v>
      </c>
      <c r="V137" s="2">
        <f t="shared" si="12"/>
        <v>-8918</v>
      </c>
      <c r="W137" s="2">
        <f t="shared" si="12"/>
        <v>-8918</v>
      </c>
      <c r="X137" s="2">
        <f t="shared" si="12"/>
        <v>-8918</v>
      </c>
      <c r="Y137" s="2">
        <f t="shared" si="12"/>
        <v>-295537</v>
      </c>
      <c r="Z137" s="2">
        <f t="shared" si="12"/>
        <v>-295537</v>
      </c>
      <c r="AA137" s="2">
        <f t="shared" si="12"/>
        <v>-295537</v>
      </c>
      <c r="AB137" s="2">
        <f t="shared" si="12"/>
        <v>-277021</v>
      </c>
      <c r="AC137" s="2">
        <f t="shared" si="12"/>
        <v>-277021</v>
      </c>
      <c r="AD137" s="2">
        <f t="shared" si="12"/>
        <v>-277021</v>
      </c>
      <c r="AE137" s="2">
        <f t="shared" si="12"/>
        <v>-407942</v>
      </c>
      <c r="AF137" s="2">
        <f t="shared" si="12"/>
        <v>-407942</v>
      </c>
      <c r="AG137" s="2">
        <f t="shared" si="12"/>
        <v>-407942</v>
      </c>
      <c r="AH137" s="2">
        <f t="shared" si="12"/>
        <v>-250312</v>
      </c>
      <c r="AI137" s="17"/>
    </row>
    <row r="138" spans="1:36">
      <c r="A138" s="39" t="s">
        <v>265</v>
      </c>
      <c r="E138" s="2">
        <f t="shared" si="13"/>
        <v>-4751981</v>
      </c>
      <c r="F138" s="2">
        <f t="shared" si="12"/>
        <v>-4751981</v>
      </c>
      <c r="G138" s="2">
        <f t="shared" si="12"/>
        <v>-4147330</v>
      </c>
      <c r="H138" s="2">
        <f t="shared" si="12"/>
        <v>-4147330</v>
      </c>
      <c r="I138" s="2">
        <f t="shared" si="12"/>
        <v>-4147330</v>
      </c>
      <c r="J138" s="2">
        <f t="shared" si="12"/>
        <v>-2279967</v>
      </c>
      <c r="K138" s="2">
        <f t="shared" si="12"/>
        <v>-2279967</v>
      </c>
      <c r="L138" s="2">
        <f t="shared" si="12"/>
        <v>-2279967</v>
      </c>
      <c r="M138" s="2">
        <f t="shared" si="12"/>
        <v>-2666856</v>
      </c>
      <c r="N138" s="2">
        <f t="shared" si="12"/>
        <v>-2666856</v>
      </c>
      <c r="O138" s="2">
        <f t="shared" si="12"/>
        <v>-2666856</v>
      </c>
      <c r="P138" s="2">
        <f t="shared" si="12"/>
        <v>-4086840</v>
      </c>
      <c r="Q138" s="2">
        <f t="shared" si="12"/>
        <v>-4086840</v>
      </c>
      <c r="R138" s="2">
        <f t="shared" si="12"/>
        <v>-4086840</v>
      </c>
      <c r="S138" s="2">
        <f t="shared" si="12"/>
        <v>-3829465</v>
      </c>
      <c r="T138" s="2">
        <f t="shared" si="12"/>
        <v>-3829465</v>
      </c>
      <c r="U138" s="2">
        <f t="shared" si="12"/>
        <v>-3829465</v>
      </c>
      <c r="V138" s="2">
        <f t="shared" si="12"/>
        <v>-2117589</v>
      </c>
      <c r="W138" s="2">
        <f t="shared" si="12"/>
        <v>-2117589</v>
      </c>
      <c r="X138" s="2">
        <f t="shared" si="12"/>
        <v>-2117589</v>
      </c>
      <c r="Y138" s="2">
        <f t="shared" si="12"/>
        <v>-2033269</v>
      </c>
      <c r="Z138" s="2">
        <f t="shared" si="12"/>
        <v>-2033269</v>
      </c>
      <c r="AA138" s="2">
        <f t="shared" si="12"/>
        <v>-2033269</v>
      </c>
      <c r="AB138" s="2">
        <f t="shared" si="12"/>
        <v>-2378950</v>
      </c>
      <c r="AC138" s="2">
        <f t="shared" si="12"/>
        <v>-2378950</v>
      </c>
      <c r="AD138" s="2">
        <f t="shared" si="12"/>
        <v>-2378950</v>
      </c>
      <c r="AE138" s="2">
        <f t="shared" si="12"/>
        <v>-2097922</v>
      </c>
      <c r="AF138" s="2">
        <f t="shared" si="12"/>
        <v>-2097922</v>
      </c>
      <c r="AG138" s="2">
        <f t="shared" si="12"/>
        <v>-2097922</v>
      </c>
      <c r="AH138" s="2">
        <f t="shared" si="12"/>
        <v>-1612180</v>
      </c>
      <c r="AI138" s="17"/>
    </row>
    <row r="139" spans="1:36">
      <c r="A139" s="9" t="s">
        <v>210</v>
      </c>
      <c r="E139" s="7">
        <f t="shared" ref="E139:AH139" si="14">SUM(E135:E138)</f>
        <v>-81521871.269999996</v>
      </c>
      <c r="F139" s="7">
        <f t="shared" si="14"/>
        <v>-81549845.539999992</v>
      </c>
      <c r="G139" s="7">
        <f t="shared" si="14"/>
        <v>-81847751</v>
      </c>
      <c r="H139" s="7">
        <f t="shared" si="14"/>
        <v>-81875725.269999996</v>
      </c>
      <c r="I139" s="7">
        <f t="shared" si="14"/>
        <v>-81903557.560000002</v>
      </c>
      <c r="J139" s="7">
        <f t="shared" si="14"/>
        <v>-83664473</v>
      </c>
      <c r="K139" s="7">
        <f t="shared" si="14"/>
        <v>-83692305.289999992</v>
      </c>
      <c r="L139" s="7">
        <f t="shared" si="14"/>
        <v>-83720137.579999998</v>
      </c>
      <c r="M139" s="7">
        <f t="shared" si="14"/>
        <v>-85536998</v>
      </c>
      <c r="N139" s="7">
        <f t="shared" si="14"/>
        <v>-85564830.289999992</v>
      </c>
      <c r="O139" s="7">
        <f t="shared" si="14"/>
        <v>-85592662.579999998</v>
      </c>
      <c r="P139" s="7">
        <f t="shared" si="14"/>
        <v>-88497164</v>
      </c>
      <c r="Q139" s="7">
        <f t="shared" si="14"/>
        <v>-88524996.289999992</v>
      </c>
      <c r="R139" s="7">
        <f t="shared" si="14"/>
        <v>-88552828.579999998</v>
      </c>
      <c r="S139" s="7">
        <f t="shared" si="14"/>
        <v>-90160018</v>
      </c>
      <c r="T139" s="7">
        <f t="shared" si="14"/>
        <v>-90187850.289999992</v>
      </c>
      <c r="U139" s="7">
        <f t="shared" si="14"/>
        <v>-90215682.579999998</v>
      </c>
      <c r="V139" s="7">
        <f t="shared" si="14"/>
        <v>-88404184</v>
      </c>
      <c r="W139" s="7">
        <f t="shared" si="14"/>
        <v>-88432016.289999992</v>
      </c>
      <c r="X139" s="7">
        <f t="shared" si="14"/>
        <v>-88459848.579999998</v>
      </c>
      <c r="Y139" s="7">
        <f t="shared" si="14"/>
        <v>-92543635</v>
      </c>
      <c r="Z139" s="7">
        <f t="shared" si="14"/>
        <v>-92571467.289999992</v>
      </c>
      <c r="AA139" s="7">
        <f t="shared" si="14"/>
        <v>-92599299.579999998</v>
      </c>
      <c r="AB139" s="7">
        <f t="shared" si="14"/>
        <v>-94537461</v>
      </c>
      <c r="AC139" s="7">
        <f t="shared" si="14"/>
        <v>-94565293.289999992</v>
      </c>
      <c r="AD139" s="7">
        <f t="shared" si="14"/>
        <v>-94593125.579999998</v>
      </c>
      <c r="AE139" s="7">
        <f t="shared" si="14"/>
        <v>-91163520</v>
      </c>
      <c r="AF139" s="7">
        <f t="shared" si="14"/>
        <v>-91191352.289999992</v>
      </c>
      <c r="AG139" s="7">
        <f t="shared" si="14"/>
        <v>-91219184.590000004</v>
      </c>
      <c r="AH139" s="7">
        <f t="shared" si="14"/>
        <v>-92150047</v>
      </c>
    </row>
    <row r="141" spans="1:36" s="31" customFormat="1">
      <c r="A141" s="31" t="s">
        <v>263</v>
      </c>
      <c r="B141" s="46"/>
      <c r="D141" s="18"/>
      <c r="E141" s="32">
        <f t="shared" ref="E141:AH141" si="15">E132-E139</f>
        <v>0</v>
      </c>
      <c r="F141" s="32">
        <f t="shared" si="15"/>
        <v>0</v>
      </c>
      <c r="G141" s="32">
        <f t="shared" si="15"/>
        <v>0</v>
      </c>
      <c r="H141" s="32">
        <f t="shared" si="15"/>
        <v>0</v>
      </c>
      <c r="I141" s="32">
        <f t="shared" si="15"/>
        <v>0</v>
      </c>
      <c r="J141" s="32">
        <f t="shared" si="15"/>
        <v>0</v>
      </c>
      <c r="K141" s="32">
        <f t="shared" si="15"/>
        <v>0</v>
      </c>
      <c r="L141" s="32">
        <f t="shared" si="15"/>
        <v>0</v>
      </c>
      <c r="M141" s="32">
        <f t="shared" si="15"/>
        <v>0</v>
      </c>
      <c r="N141" s="32">
        <f t="shared" si="15"/>
        <v>0</v>
      </c>
      <c r="O141" s="32">
        <f t="shared" si="15"/>
        <v>0</v>
      </c>
      <c r="P141" s="32">
        <f t="shared" si="15"/>
        <v>0</v>
      </c>
      <c r="Q141" s="32">
        <f t="shared" si="15"/>
        <v>0</v>
      </c>
      <c r="R141" s="32">
        <f t="shared" si="15"/>
        <v>0</v>
      </c>
      <c r="S141" s="32">
        <f t="shared" si="15"/>
        <v>0</v>
      </c>
      <c r="T141" s="32">
        <f t="shared" si="15"/>
        <v>0</v>
      </c>
      <c r="U141" s="32">
        <f t="shared" si="15"/>
        <v>0</v>
      </c>
      <c r="V141" s="32">
        <f t="shared" si="15"/>
        <v>0</v>
      </c>
      <c r="W141" s="32">
        <f t="shared" si="15"/>
        <v>0</v>
      </c>
      <c r="X141" s="32">
        <f t="shared" si="15"/>
        <v>0</v>
      </c>
      <c r="Y141" s="32">
        <f t="shared" si="15"/>
        <v>0</v>
      </c>
      <c r="Z141" s="32">
        <f t="shared" si="15"/>
        <v>0</v>
      </c>
      <c r="AA141" s="32">
        <f t="shared" si="15"/>
        <v>0</v>
      </c>
      <c r="AB141" s="32">
        <f t="shared" si="15"/>
        <v>0</v>
      </c>
      <c r="AC141" s="32">
        <f t="shared" si="15"/>
        <v>0</v>
      </c>
      <c r="AD141" s="32">
        <f t="shared" si="15"/>
        <v>0</v>
      </c>
      <c r="AE141" s="32">
        <f t="shared" si="15"/>
        <v>0</v>
      </c>
      <c r="AF141" s="32">
        <f t="shared" si="15"/>
        <v>0</v>
      </c>
      <c r="AG141" s="32">
        <f t="shared" si="15"/>
        <v>0</v>
      </c>
      <c r="AH141" s="32">
        <f t="shared" si="15"/>
        <v>0</v>
      </c>
      <c r="AI141" s="33"/>
    </row>
    <row r="142" spans="1:36">
      <c r="A142" s="25"/>
      <c r="B142" s="47"/>
      <c r="C142" s="34"/>
      <c r="D142" s="34"/>
      <c r="AI142" s="17"/>
    </row>
    <row r="143" spans="1:36"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37"/>
    </row>
    <row r="144" spans="1:36" ht="15">
      <c r="D144" s="38"/>
      <c r="E144"/>
      <c r="F144"/>
      <c r="M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</row>
    <row r="145" spans="1:35" ht="15">
      <c r="D145" s="38"/>
      <c r="E145"/>
      <c r="F145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  <c r="AA145" s="21"/>
      <c r="AB145" s="21"/>
      <c r="AC145" s="21"/>
      <c r="AD145" s="21"/>
      <c r="AE145" s="21"/>
      <c r="AF145" s="21"/>
      <c r="AG145" s="21"/>
      <c r="AH145" s="21"/>
    </row>
    <row r="146" spans="1:35" ht="15">
      <c r="E146"/>
      <c r="F14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</row>
    <row r="147" spans="1:35" ht="15">
      <c r="D147" s="38"/>
      <c r="E147"/>
      <c r="F147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/>
      <c r="AA147" s="19"/>
      <c r="AB147" s="19"/>
      <c r="AC147" s="19"/>
      <c r="AD147" s="19"/>
      <c r="AE147" s="19"/>
      <c r="AF147" s="19"/>
      <c r="AG147" s="19"/>
      <c r="AH147" s="19"/>
    </row>
    <row r="148" spans="1:35" ht="15">
      <c r="D148" s="38"/>
      <c r="E148"/>
      <c r="F148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  <c r="AA148" s="21"/>
      <c r="AB148" s="21"/>
      <c r="AC148" s="21"/>
      <c r="AD148" s="21"/>
      <c r="AE148" s="21"/>
      <c r="AF148" s="21"/>
      <c r="AG148" s="21"/>
      <c r="AH148" s="21"/>
    </row>
    <row r="149" spans="1:35" ht="15">
      <c r="E149"/>
      <c r="F149"/>
    </row>
    <row r="150" spans="1:35" ht="15">
      <c r="E150"/>
      <c r="F150"/>
      <c r="O150" s="35"/>
      <c r="U150"/>
      <c r="AI150" s="37"/>
    </row>
    <row r="151" spans="1:35" ht="15">
      <c r="E151"/>
      <c r="F151"/>
      <c r="N151" s="8"/>
      <c r="O151" s="21"/>
    </row>
    <row r="152" spans="1:35" ht="15">
      <c r="E152"/>
      <c r="F152"/>
    </row>
    <row r="153" spans="1:35" ht="15">
      <c r="A153" s="26"/>
      <c r="E153"/>
      <c r="F153"/>
    </row>
    <row r="154" spans="1:35" ht="15">
      <c r="A154" s="26"/>
      <c r="E154"/>
      <c r="F154"/>
    </row>
    <row r="155" spans="1:35">
      <c r="A155" s="26"/>
    </row>
    <row r="156" spans="1:35">
      <c r="A156" s="26"/>
    </row>
    <row r="159" spans="1:35">
      <c r="A159" s="40"/>
    </row>
    <row r="160" spans="1:35">
      <c r="A160" s="41"/>
    </row>
    <row r="161" spans="1:1">
      <c r="A161" s="41"/>
    </row>
    <row r="162" spans="1:1">
      <c r="A162" s="41"/>
    </row>
    <row r="163" spans="1:1">
      <c r="A163" s="41"/>
    </row>
    <row r="165" spans="1:1">
      <c r="A165" s="40"/>
    </row>
    <row r="166" spans="1:1">
      <c r="A166" s="41"/>
    </row>
    <row r="167" spans="1:1">
      <c r="A167" s="41"/>
    </row>
    <row r="168" spans="1:1">
      <c r="A168" s="41"/>
    </row>
    <row r="169" spans="1:1">
      <c r="A169" s="41"/>
    </row>
  </sheetData>
  <autoFilter ref="A9:S131" xr:uid="{00000000-0009-0000-0000-000000000000}"/>
  <pageMargins left="0.45" right="0.45" top="0.75" bottom="0.75" header="0.3" footer="0.3"/>
  <pageSetup scale="40" orientation="landscape" r:id="rId1"/>
  <headerFooter>
    <oddHeader>&amp;RCASE NO. 2021-00214
ATTACHMENT 1
TO AG DR NO. 1-19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F9EC9-9F99-4ECA-9F26-D0231C5282B2}">
  <dimension ref="A1:AL165"/>
  <sheetViews>
    <sheetView zoomScale="80" zoomScaleNormal="80" workbookViewId="0">
      <pane xSplit="4" ySplit="9" topLeftCell="E10" activePane="bottomRight" state="frozen"/>
      <selection activeCell="E10" sqref="E10"/>
      <selection pane="topRight" activeCell="E10" sqref="E10"/>
      <selection pane="bottomLeft" activeCell="E10" sqref="E10"/>
      <selection pane="bottomRight" activeCell="E10" sqref="E10"/>
    </sheetView>
  </sheetViews>
  <sheetFormatPr defaultColWidth="9.140625" defaultRowHeight="12.75" outlineLevelRow="2" outlineLevelCol="1"/>
  <cols>
    <col min="1" max="1" width="52.42578125" style="9" customWidth="1"/>
    <col min="2" max="2" width="14.140625" style="39" customWidth="1"/>
    <col min="3" max="3" width="10.28515625" style="9" bestFit="1" customWidth="1"/>
    <col min="4" max="11" width="15.42578125" style="9" customWidth="1"/>
    <col min="12" max="12" width="16.28515625" style="9" customWidth="1"/>
    <col min="13" max="16" width="15.42578125" style="9" customWidth="1"/>
    <col min="17" max="24" width="15.42578125" style="9" customWidth="1" outlineLevel="1"/>
    <col min="25" max="34" width="15.42578125" style="9" customWidth="1"/>
    <col min="35" max="35" width="25.140625" style="9" customWidth="1"/>
    <col min="36" max="36" width="10.85546875" style="9" bestFit="1" customWidth="1"/>
    <col min="37" max="37" width="10.28515625" style="9" bestFit="1" customWidth="1"/>
    <col min="38" max="16384" width="9.140625" style="9"/>
  </cols>
  <sheetData>
    <row r="1" spans="1:34">
      <c r="A1" s="8" t="s">
        <v>267</v>
      </c>
    </row>
    <row r="2" spans="1:34">
      <c r="A2" s="8" t="s">
        <v>0</v>
      </c>
      <c r="B2" s="42"/>
    </row>
    <row r="3" spans="1:34">
      <c r="A3" s="8" t="s">
        <v>1</v>
      </c>
      <c r="B3" s="42"/>
    </row>
    <row r="5" spans="1:34">
      <c r="A5" s="10" t="s">
        <v>211</v>
      </c>
    </row>
    <row r="6" spans="1:34">
      <c r="A6" s="11" t="s">
        <v>7</v>
      </c>
    </row>
    <row r="7" spans="1:34" ht="13.5" thickBot="1">
      <c r="A7" s="12"/>
      <c r="B7" s="43"/>
      <c r="C7" s="12"/>
      <c r="D7" s="12"/>
    </row>
    <row r="8" spans="1:34" s="8" customFormat="1">
      <c r="A8" s="13"/>
      <c r="B8" s="44"/>
      <c r="C8" s="13"/>
      <c r="D8" s="13"/>
      <c r="E8" s="5" t="s">
        <v>241</v>
      </c>
      <c r="F8" s="5" t="s">
        <v>241</v>
      </c>
      <c r="G8" s="5" t="s">
        <v>241</v>
      </c>
      <c r="H8" s="5" t="s">
        <v>241</v>
      </c>
      <c r="I8" s="5" t="s">
        <v>241</v>
      </c>
      <c r="J8" s="5" t="s">
        <v>241</v>
      </c>
      <c r="K8" s="5" t="s">
        <v>241</v>
      </c>
      <c r="L8" s="5" t="s">
        <v>241</v>
      </c>
      <c r="M8" s="5" t="s">
        <v>241</v>
      </c>
      <c r="N8" s="5" t="s">
        <v>244</v>
      </c>
      <c r="O8" s="5" t="s">
        <v>244</v>
      </c>
      <c r="P8" s="5" t="s">
        <v>244</v>
      </c>
      <c r="Q8" s="5" t="s">
        <v>244</v>
      </c>
      <c r="R8" s="5" t="s">
        <v>244</v>
      </c>
      <c r="S8" s="5" t="s">
        <v>244</v>
      </c>
      <c r="T8" s="5" t="s">
        <v>244</v>
      </c>
      <c r="U8" s="5" t="s">
        <v>244</v>
      </c>
      <c r="V8" s="5" t="s">
        <v>244</v>
      </c>
      <c r="W8" s="5" t="s">
        <v>244</v>
      </c>
      <c r="X8" s="5" t="s">
        <v>244</v>
      </c>
      <c r="Y8" s="5" t="s">
        <v>244</v>
      </c>
      <c r="Z8" s="5" t="s">
        <v>245</v>
      </c>
      <c r="AA8" s="5" t="s">
        <v>245</v>
      </c>
      <c r="AB8" s="5" t="s">
        <v>245</v>
      </c>
      <c r="AC8" s="5" t="s">
        <v>245</v>
      </c>
      <c r="AD8" s="5" t="s">
        <v>245</v>
      </c>
      <c r="AE8" s="5" t="s">
        <v>245</v>
      </c>
      <c r="AF8" s="5" t="s">
        <v>245</v>
      </c>
      <c r="AG8" s="5" t="s">
        <v>245</v>
      </c>
      <c r="AH8" s="5" t="s">
        <v>245</v>
      </c>
    </row>
    <row r="9" spans="1:34" s="8" customFormat="1" ht="13.5" thickBot="1">
      <c r="A9" s="14" t="s">
        <v>2</v>
      </c>
      <c r="B9" s="45"/>
      <c r="C9" s="14" t="s">
        <v>3</v>
      </c>
      <c r="D9" s="14" t="s">
        <v>4</v>
      </c>
      <c r="E9" s="15">
        <v>43496</v>
      </c>
      <c r="F9" s="15">
        <v>43524</v>
      </c>
      <c r="G9" s="15">
        <v>43555</v>
      </c>
      <c r="H9" s="15">
        <v>43585</v>
      </c>
      <c r="I9" s="15">
        <v>43616</v>
      </c>
      <c r="J9" s="15">
        <v>43646</v>
      </c>
      <c r="K9" s="15">
        <v>43677</v>
      </c>
      <c r="L9" s="15">
        <v>43708</v>
      </c>
      <c r="M9" s="15">
        <v>43738</v>
      </c>
      <c r="N9" s="15">
        <v>43769</v>
      </c>
      <c r="O9" s="15">
        <v>43799</v>
      </c>
      <c r="P9" s="15">
        <v>43830</v>
      </c>
      <c r="Q9" s="15">
        <v>43861</v>
      </c>
      <c r="R9" s="15">
        <v>43890</v>
      </c>
      <c r="S9" s="15">
        <v>43921</v>
      </c>
      <c r="T9" s="15">
        <v>43951</v>
      </c>
      <c r="U9" s="15">
        <v>43982</v>
      </c>
      <c r="V9" s="15">
        <v>44012</v>
      </c>
      <c r="W9" s="15">
        <v>44043</v>
      </c>
      <c r="X9" s="15">
        <v>44074</v>
      </c>
      <c r="Y9" s="15">
        <v>44104</v>
      </c>
      <c r="Z9" s="15">
        <v>44135</v>
      </c>
      <c r="AA9" s="15">
        <v>44165</v>
      </c>
      <c r="AB9" s="15">
        <v>44196</v>
      </c>
      <c r="AC9" s="15">
        <v>44227</v>
      </c>
      <c r="AD9" s="15">
        <v>44255</v>
      </c>
      <c r="AE9" s="15">
        <v>44286</v>
      </c>
      <c r="AF9" s="15">
        <v>44316</v>
      </c>
      <c r="AG9" s="15">
        <v>44347</v>
      </c>
      <c r="AH9" s="15">
        <v>44377</v>
      </c>
    </row>
    <row r="10" spans="1:34" outlineLevel="2">
      <c r="A10" s="9" t="s">
        <v>8</v>
      </c>
      <c r="B10" s="39">
        <v>2830</v>
      </c>
      <c r="C10" s="16" t="s">
        <v>106</v>
      </c>
      <c r="D10" s="16" t="s">
        <v>114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</row>
    <row r="11" spans="1:34" outlineLevel="2">
      <c r="A11" s="9" t="s">
        <v>9</v>
      </c>
      <c r="B11" s="39">
        <v>2830</v>
      </c>
      <c r="C11" s="16" t="s">
        <v>106</v>
      </c>
      <c r="D11" s="16" t="s">
        <v>115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</row>
    <row r="12" spans="1:34" outlineLevel="2">
      <c r="A12" s="9" t="s">
        <v>10</v>
      </c>
      <c r="B12" s="39">
        <v>1900</v>
      </c>
      <c r="C12" s="16" t="s">
        <v>106</v>
      </c>
      <c r="D12" s="16" t="s">
        <v>116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</row>
    <row r="13" spans="1:34" outlineLevel="2">
      <c r="A13" s="9" t="s">
        <v>11</v>
      </c>
      <c r="B13" s="39" t="s">
        <v>265</v>
      </c>
      <c r="C13" s="16" t="s">
        <v>106</v>
      </c>
      <c r="D13" s="16" t="s">
        <v>117</v>
      </c>
      <c r="E13" s="2">
        <v>108509</v>
      </c>
      <c r="F13" s="2">
        <v>108509</v>
      </c>
      <c r="G13" s="2">
        <v>121030</v>
      </c>
      <c r="H13" s="2">
        <v>121030</v>
      </c>
      <c r="I13" s="2">
        <v>121030</v>
      </c>
      <c r="J13" s="2">
        <v>133547</v>
      </c>
      <c r="K13" s="2">
        <v>133547</v>
      </c>
      <c r="L13" s="2">
        <v>133547</v>
      </c>
      <c r="M13" s="2">
        <v>57677</v>
      </c>
      <c r="N13" s="2">
        <v>57677</v>
      </c>
      <c r="O13" s="2">
        <v>57677</v>
      </c>
      <c r="P13" s="2">
        <v>65095</v>
      </c>
      <c r="Q13" s="2">
        <v>65095</v>
      </c>
      <c r="R13" s="2">
        <v>65095</v>
      </c>
      <c r="S13" s="2">
        <v>72524</v>
      </c>
      <c r="T13" s="2">
        <v>72524</v>
      </c>
      <c r="U13" s="2">
        <v>72524</v>
      </c>
      <c r="V13" s="2">
        <v>79859</v>
      </c>
      <c r="W13" s="2">
        <v>79859</v>
      </c>
      <c r="X13" s="2">
        <v>79859</v>
      </c>
      <c r="Y13" s="2">
        <v>286333</v>
      </c>
      <c r="Z13" s="2">
        <v>286333</v>
      </c>
      <c r="AA13" s="2">
        <v>286333</v>
      </c>
      <c r="AB13" s="2">
        <v>291118</v>
      </c>
      <c r="AC13" s="2">
        <v>291118</v>
      </c>
      <c r="AD13" s="2">
        <v>291118</v>
      </c>
      <c r="AE13" s="2">
        <v>296019</v>
      </c>
      <c r="AF13" s="2">
        <v>296019</v>
      </c>
      <c r="AG13" s="2">
        <v>296019</v>
      </c>
      <c r="AH13" s="2">
        <v>300868</v>
      </c>
    </row>
    <row r="14" spans="1:34" outlineLevel="2">
      <c r="A14" s="9" t="s">
        <v>12</v>
      </c>
      <c r="B14" s="39">
        <v>2830</v>
      </c>
      <c r="C14" s="16" t="s">
        <v>106</v>
      </c>
      <c r="D14" s="16" t="s">
        <v>118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</row>
    <row r="15" spans="1:34" outlineLevel="2">
      <c r="A15" s="9" t="s">
        <v>13</v>
      </c>
      <c r="B15" s="39">
        <v>2830</v>
      </c>
      <c r="C15" s="16" t="s">
        <v>106</v>
      </c>
      <c r="D15" s="16" t="s">
        <v>119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</row>
    <row r="16" spans="1:34" outlineLevel="2">
      <c r="A16" s="9" t="s">
        <v>14</v>
      </c>
      <c r="B16" s="39">
        <v>1900</v>
      </c>
      <c r="C16" s="16" t="s">
        <v>106</v>
      </c>
      <c r="D16" s="16" t="s">
        <v>12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</row>
    <row r="17" spans="1:34" outlineLevel="2">
      <c r="A17" s="9" t="s">
        <v>15</v>
      </c>
      <c r="B17" s="39">
        <v>1900</v>
      </c>
      <c r="C17" s="16" t="s">
        <v>106</v>
      </c>
      <c r="D17" s="16" t="s">
        <v>121</v>
      </c>
      <c r="E17" s="2">
        <v>0</v>
      </c>
      <c r="F17" s="2">
        <v>0</v>
      </c>
      <c r="G17" s="2">
        <v>455</v>
      </c>
      <c r="H17" s="2">
        <v>455</v>
      </c>
      <c r="I17" s="2">
        <v>455</v>
      </c>
      <c r="J17" s="2">
        <v>-2356</v>
      </c>
      <c r="K17" s="2">
        <v>-2356</v>
      </c>
      <c r="L17" s="2">
        <v>-2356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6284</v>
      </c>
      <c r="W17" s="2">
        <v>6284</v>
      </c>
      <c r="X17" s="2">
        <v>6284</v>
      </c>
      <c r="Y17" s="2">
        <v>-15944</v>
      </c>
      <c r="Z17" s="2">
        <v>-15944</v>
      </c>
      <c r="AA17" s="2">
        <v>-15944</v>
      </c>
      <c r="AB17" s="2">
        <v>-15944</v>
      </c>
      <c r="AC17" s="2">
        <v>-15944</v>
      </c>
      <c r="AD17" s="2">
        <v>-15944</v>
      </c>
      <c r="AE17" s="2">
        <v>4037</v>
      </c>
      <c r="AF17" s="2">
        <v>4037</v>
      </c>
      <c r="AG17" s="2">
        <v>4037</v>
      </c>
      <c r="AH17" s="2">
        <v>4037</v>
      </c>
    </row>
    <row r="18" spans="1:34" outlineLevel="2">
      <c r="A18" s="9" t="s">
        <v>16</v>
      </c>
      <c r="B18" s="39">
        <v>1900</v>
      </c>
      <c r="C18" s="16" t="s">
        <v>106</v>
      </c>
      <c r="D18" s="16" t="s">
        <v>122</v>
      </c>
      <c r="E18" s="2">
        <v>202577</v>
      </c>
      <c r="F18" s="2">
        <v>202577</v>
      </c>
      <c r="G18" s="2">
        <v>175171</v>
      </c>
      <c r="H18" s="2">
        <v>175171</v>
      </c>
      <c r="I18" s="2">
        <v>175171</v>
      </c>
      <c r="J18" s="2">
        <v>153127</v>
      </c>
      <c r="K18" s="2">
        <v>153127</v>
      </c>
      <c r="L18" s="2">
        <v>153127</v>
      </c>
      <c r="M18" s="2">
        <v>119143</v>
      </c>
      <c r="N18" s="2">
        <v>119143</v>
      </c>
      <c r="O18" s="2">
        <v>119143</v>
      </c>
      <c r="P18" s="2">
        <v>116759</v>
      </c>
      <c r="Q18" s="2">
        <v>116759</v>
      </c>
      <c r="R18" s="2">
        <v>116759</v>
      </c>
      <c r="S18" s="2">
        <v>44748</v>
      </c>
      <c r="T18" s="2">
        <v>44748</v>
      </c>
      <c r="U18" s="2">
        <v>44748</v>
      </c>
      <c r="V18" s="2">
        <v>34773</v>
      </c>
      <c r="W18" s="2">
        <v>34773</v>
      </c>
      <c r="X18" s="2">
        <v>34773</v>
      </c>
      <c r="Y18" s="2">
        <v>15185</v>
      </c>
      <c r="Z18" s="2">
        <v>15185</v>
      </c>
      <c r="AA18" s="2">
        <v>15185</v>
      </c>
      <c r="AB18" s="2">
        <v>7887</v>
      </c>
      <c r="AC18" s="2">
        <v>7887</v>
      </c>
      <c r="AD18" s="2">
        <v>7887</v>
      </c>
      <c r="AE18" s="2">
        <v>-22078</v>
      </c>
      <c r="AF18" s="2">
        <v>-22078</v>
      </c>
      <c r="AG18" s="2">
        <v>-22078</v>
      </c>
      <c r="AH18" s="2">
        <v>-31380</v>
      </c>
    </row>
    <row r="19" spans="1:34" s="8" customFormat="1" outlineLevel="1">
      <c r="A19" s="8" t="s">
        <v>214</v>
      </c>
      <c r="B19" s="39"/>
      <c r="C19" s="20"/>
      <c r="D19" s="20"/>
      <c r="E19" s="4">
        <f t="shared" ref="E19:S19" si="0">SUBTOTAL(9,E10:E18)</f>
        <v>311086</v>
      </c>
      <c r="F19" s="4">
        <f t="shared" si="0"/>
        <v>311086</v>
      </c>
      <c r="G19" s="4">
        <f t="shared" si="0"/>
        <v>296656</v>
      </c>
      <c r="H19" s="4">
        <f t="shared" si="0"/>
        <v>296656</v>
      </c>
      <c r="I19" s="4">
        <f t="shared" si="0"/>
        <v>296656</v>
      </c>
      <c r="J19" s="4">
        <f t="shared" si="0"/>
        <v>284318</v>
      </c>
      <c r="K19" s="4">
        <f t="shared" si="0"/>
        <v>284318</v>
      </c>
      <c r="L19" s="4">
        <f t="shared" si="0"/>
        <v>284318</v>
      </c>
      <c r="M19" s="4">
        <f t="shared" si="0"/>
        <v>176820</v>
      </c>
      <c r="N19" s="4">
        <f t="shared" si="0"/>
        <v>176820</v>
      </c>
      <c r="O19" s="4">
        <f t="shared" si="0"/>
        <v>176820</v>
      </c>
      <c r="P19" s="4">
        <f>SUBTOTAL(9,P10:P18)</f>
        <v>181854</v>
      </c>
      <c r="Q19" s="4">
        <f t="shared" si="0"/>
        <v>181854</v>
      </c>
      <c r="R19" s="4">
        <f t="shared" si="0"/>
        <v>181854</v>
      </c>
      <c r="S19" s="4">
        <f t="shared" si="0"/>
        <v>117272</v>
      </c>
      <c r="T19" s="4">
        <f t="shared" ref="T19:AH19" si="1">SUBTOTAL(9,T10:T18)</f>
        <v>117272</v>
      </c>
      <c r="U19" s="4">
        <f t="shared" si="1"/>
        <v>117272</v>
      </c>
      <c r="V19" s="4">
        <f t="shared" si="1"/>
        <v>120916</v>
      </c>
      <c r="W19" s="4">
        <f t="shared" si="1"/>
        <v>120916</v>
      </c>
      <c r="X19" s="4">
        <f t="shared" si="1"/>
        <v>120916</v>
      </c>
      <c r="Y19" s="4">
        <f t="shared" si="1"/>
        <v>285574</v>
      </c>
      <c r="Z19" s="4">
        <f t="shared" si="1"/>
        <v>285574</v>
      </c>
      <c r="AA19" s="4">
        <f t="shared" si="1"/>
        <v>285574</v>
      </c>
      <c r="AB19" s="4">
        <f t="shared" si="1"/>
        <v>283061</v>
      </c>
      <c r="AC19" s="4">
        <f t="shared" si="1"/>
        <v>283061</v>
      </c>
      <c r="AD19" s="4">
        <f t="shared" si="1"/>
        <v>283061</v>
      </c>
      <c r="AE19" s="4">
        <f t="shared" si="1"/>
        <v>277978</v>
      </c>
      <c r="AF19" s="4">
        <f t="shared" si="1"/>
        <v>277978</v>
      </c>
      <c r="AG19" s="4">
        <f t="shared" si="1"/>
        <v>277978</v>
      </c>
      <c r="AH19" s="4">
        <f t="shared" si="1"/>
        <v>273525</v>
      </c>
    </row>
    <row r="20" spans="1:34" outlineLevel="2">
      <c r="A20" s="9" t="s">
        <v>43</v>
      </c>
      <c r="B20" s="39">
        <v>1900</v>
      </c>
      <c r="C20" s="16" t="s">
        <v>111</v>
      </c>
      <c r="D20" s="16" t="s">
        <v>15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/>
      <c r="L20" s="2"/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</row>
    <row r="21" spans="1:34" outlineLevel="2">
      <c r="A21" s="9" t="s">
        <v>44</v>
      </c>
      <c r="B21" s="39" t="s">
        <v>265</v>
      </c>
      <c r="C21" s="16" t="s">
        <v>111</v>
      </c>
      <c r="D21" s="16" t="s">
        <v>151</v>
      </c>
      <c r="E21" s="2">
        <v>1044283</v>
      </c>
      <c r="F21" s="2">
        <v>1044283</v>
      </c>
      <c r="G21" s="2">
        <v>1031575</v>
      </c>
      <c r="H21" s="2">
        <v>1031575</v>
      </c>
      <c r="I21" s="2">
        <v>1031575</v>
      </c>
      <c r="J21" s="2">
        <v>1029156</v>
      </c>
      <c r="K21" s="2">
        <v>1029156</v>
      </c>
      <c r="L21" s="2">
        <v>1029156</v>
      </c>
      <c r="M21" s="2">
        <v>1026133</v>
      </c>
      <c r="N21" s="2">
        <v>1026133</v>
      </c>
      <c r="O21" s="2">
        <v>1026133</v>
      </c>
      <c r="P21" s="2">
        <v>1024832</v>
      </c>
      <c r="Q21" s="2">
        <v>1024832</v>
      </c>
      <c r="R21" s="2">
        <v>1024832</v>
      </c>
      <c r="S21" s="2">
        <v>1023084</v>
      </c>
      <c r="T21" s="2">
        <v>1023084</v>
      </c>
      <c r="U21" s="2">
        <v>1023084</v>
      </c>
      <c r="V21" s="2">
        <v>1020131</v>
      </c>
      <c r="W21" s="2">
        <v>1020131</v>
      </c>
      <c r="X21" s="2">
        <v>1020131</v>
      </c>
      <c r="Y21" s="2">
        <v>1017837</v>
      </c>
      <c r="Z21" s="2">
        <v>1017837</v>
      </c>
      <c r="AA21" s="2">
        <v>1017837</v>
      </c>
      <c r="AB21" s="2">
        <v>1017027</v>
      </c>
      <c r="AC21" s="2">
        <v>1017027</v>
      </c>
      <c r="AD21" s="2">
        <v>1017027</v>
      </c>
      <c r="AE21" s="2">
        <v>1016229</v>
      </c>
      <c r="AF21" s="2">
        <v>1016229</v>
      </c>
      <c r="AG21" s="2">
        <v>1016229</v>
      </c>
      <c r="AH21" s="2">
        <v>1015243</v>
      </c>
    </row>
    <row r="22" spans="1:34" outlineLevel="2">
      <c r="A22" s="9" t="s">
        <v>246</v>
      </c>
      <c r="B22" s="39" t="s">
        <v>265</v>
      </c>
      <c r="C22" s="16" t="s">
        <v>111</v>
      </c>
      <c r="D22" s="16" t="s">
        <v>152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</row>
    <row r="23" spans="1:34" outlineLevel="2">
      <c r="A23" s="9" t="s">
        <v>47</v>
      </c>
      <c r="B23" s="39" t="s">
        <v>265</v>
      </c>
      <c r="C23" s="16" t="s">
        <v>111</v>
      </c>
      <c r="D23" s="16" t="s">
        <v>153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</row>
    <row r="24" spans="1:34" outlineLevel="2">
      <c r="A24" s="9" t="s">
        <v>45</v>
      </c>
      <c r="B24" s="39">
        <v>1900</v>
      </c>
      <c r="C24" s="16" t="s">
        <v>111</v>
      </c>
      <c r="D24" s="16" t="s">
        <v>154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</row>
    <row r="25" spans="1:34" outlineLevel="2">
      <c r="A25" s="9" t="s">
        <v>247</v>
      </c>
      <c r="B25" s="39">
        <v>1900</v>
      </c>
      <c r="C25" s="16" t="s">
        <v>111</v>
      </c>
      <c r="D25" s="16" t="s">
        <v>155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</row>
    <row r="26" spans="1:34" outlineLevel="2">
      <c r="A26" s="9" t="s">
        <v>46</v>
      </c>
      <c r="B26" s="39" t="s">
        <v>265</v>
      </c>
      <c r="C26" s="16" t="s">
        <v>111</v>
      </c>
      <c r="D26" s="16" t="s">
        <v>156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</row>
    <row r="27" spans="1:34" outlineLevel="2">
      <c r="A27" s="9" t="s">
        <v>48</v>
      </c>
      <c r="B27" s="39" t="s">
        <v>265</v>
      </c>
      <c r="C27" s="16" t="s">
        <v>111</v>
      </c>
      <c r="D27" s="16" t="s">
        <v>157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</row>
    <row r="28" spans="1:34" outlineLevel="2">
      <c r="A28" s="9" t="s">
        <v>49</v>
      </c>
      <c r="B28" s="39">
        <v>2830</v>
      </c>
      <c r="C28" s="16" t="s">
        <v>111</v>
      </c>
      <c r="D28" s="16" t="s">
        <v>158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</row>
    <row r="29" spans="1:34" outlineLevel="2">
      <c r="A29" s="9" t="s">
        <v>78</v>
      </c>
      <c r="B29" s="39">
        <v>2830</v>
      </c>
      <c r="C29" s="16" t="s">
        <v>111</v>
      </c>
      <c r="D29" s="16" t="s">
        <v>183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2">
        <v>0</v>
      </c>
      <c r="AE29" s="2">
        <v>0</v>
      </c>
      <c r="AF29" s="2">
        <v>0</v>
      </c>
      <c r="AG29" s="2">
        <v>0</v>
      </c>
      <c r="AH29" s="2">
        <v>0</v>
      </c>
    </row>
    <row r="30" spans="1:34" outlineLevel="2">
      <c r="A30" s="9" t="s">
        <v>79</v>
      </c>
      <c r="B30" s="39">
        <v>1900</v>
      </c>
      <c r="C30" s="16" t="s">
        <v>111</v>
      </c>
      <c r="D30" s="16" t="s">
        <v>184</v>
      </c>
      <c r="E30" s="2">
        <v>-1290563</v>
      </c>
      <c r="F30" s="2">
        <v>-1290563</v>
      </c>
      <c r="G30" s="2">
        <v>-1743182</v>
      </c>
      <c r="H30" s="2">
        <v>-1743182</v>
      </c>
      <c r="I30" s="2">
        <v>-1743182</v>
      </c>
      <c r="J30" s="2">
        <v>-1974726</v>
      </c>
      <c r="K30" s="2">
        <v>-1974726</v>
      </c>
      <c r="L30" s="2">
        <v>-1974726</v>
      </c>
      <c r="M30" s="2">
        <v>-2386827</v>
      </c>
      <c r="N30" s="2">
        <v>-2386827</v>
      </c>
      <c r="O30" s="2">
        <v>-2386827</v>
      </c>
      <c r="P30" s="2">
        <v>-2483209</v>
      </c>
      <c r="Q30" s="2">
        <v>-2483209</v>
      </c>
      <c r="R30" s="2">
        <v>-2483209</v>
      </c>
      <c r="S30" s="2">
        <v>-2812214</v>
      </c>
      <c r="T30" s="2">
        <v>-2812214</v>
      </c>
      <c r="U30" s="2">
        <v>-2812214</v>
      </c>
      <c r="V30" s="2">
        <v>-3056777</v>
      </c>
      <c r="W30" s="2">
        <v>-3056777</v>
      </c>
      <c r="X30" s="2">
        <v>-3056777</v>
      </c>
      <c r="Y30" s="2">
        <v>-3413780</v>
      </c>
      <c r="Z30" s="2">
        <v>-3413780</v>
      </c>
      <c r="AA30" s="2">
        <v>-3413780</v>
      </c>
      <c r="AB30" s="2">
        <v>-3513647</v>
      </c>
      <c r="AC30" s="2">
        <v>-3513647</v>
      </c>
      <c r="AD30" s="2">
        <v>-3513647</v>
      </c>
      <c r="AE30" s="2">
        <v>-3679929</v>
      </c>
      <c r="AF30" s="2">
        <v>-3679929</v>
      </c>
      <c r="AG30" s="2">
        <v>-3679929</v>
      </c>
      <c r="AH30" s="2">
        <v>-3993762</v>
      </c>
    </row>
    <row r="31" spans="1:34" s="8" customFormat="1" outlineLevel="1">
      <c r="A31" s="8" t="s">
        <v>215</v>
      </c>
      <c r="B31" s="39">
        <v>0</v>
      </c>
      <c r="C31" s="20"/>
      <c r="D31" s="20"/>
      <c r="E31" s="4">
        <f t="shared" ref="E31:AH31" si="2">SUBTOTAL(9,E20:E30)</f>
        <v>-246280</v>
      </c>
      <c r="F31" s="4">
        <f t="shared" si="2"/>
        <v>-246280</v>
      </c>
      <c r="G31" s="4">
        <f t="shared" si="2"/>
        <v>-711607</v>
      </c>
      <c r="H31" s="4">
        <f t="shared" si="2"/>
        <v>-711607</v>
      </c>
      <c r="I31" s="4">
        <f t="shared" si="2"/>
        <v>-711607</v>
      </c>
      <c r="J31" s="4">
        <f t="shared" si="2"/>
        <v>-945570</v>
      </c>
      <c r="K31" s="4">
        <f t="shared" si="2"/>
        <v>-945570</v>
      </c>
      <c r="L31" s="4">
        <f t="shared" si="2"/>
        <v>-945570</v>
      </c>
      <c r="M31" s="4">
        <f t="shared" si="2"/>
        <v>-1360694</v>
      </c>
      <c r="N31" s="4">
        <f t="shared" si="2"/>
        <v>-1360694</v>
      </c>
      <c r="O31" s="4">
        <f t="shared" si="2"/>
        <v>-1360694</v>
      </c>
      <c r="P31" s="4">
        <f t="shared" si="2"/>
        <v>-1458377</v>
      </c>
      <c r="Q31" s="4">
        <f t="shared" si="2"/>
        <v>-1458377</v>
      </c>
      <c r="R31" s="4">
        <f t="shared" si="2"/>
        <v>-1458377</v>
      </c>
      <c r="S31" s="4">
        <f t="shared" si="2"/>
        <v>-1789130</v>
      </c>
      <c r="T31" s="4">
        <f t="shared" si="2"/>
        <v>-1789130</v>
      </c>
      <c r="U31" s="4">
        <f t="shared" si="2"/>
        <v>-1789130</v>
      </c>
      <c r="V31" s="4">
        <f t="shared" si="2"/>
        <v>-2036646</v>
      </c>
      <c r="W31" s="4">
        <f t="shared" si="2"/>
        <v>-2036646</v>
      </c>
      <c r="X31" s="4">
        <f t="shared" si="2"/>
        <v>-2036646</v>
      </c>
      <c r="Y31" s="4">
        <f t="shared" si="2"/>
        <v>-2395943</v>
      </c>
      <c r="Z31" s="4">
        <f t="shared" si="2"/>
        <v>-2395943</v>
      </c>
      <c r="AA31" s="4">
        <f t="shared" si="2"/>
        <v>-2395943</v>
      </c>
      <c r="AB31" s="4">
        <f t="shared" si="2"/>
        <v>-2496620</v>
      </c>
      <c r="AC31" s="4">
        <f t="shared" si="2"/>
        <v>-2496620</v>
      </c>
      <c r="AD31" s="4">
        <f t="shared" si="2"/>
        <v>-2496620</v>
      </c>
      <c r="AE31" s="4">
        <f t="shared" si="2"/>
        <v>-2663700</v>
      </c>
      <c r="AF31" s="4">
        <f t="shared" si="2"/>
        <v>-2663700</v>
      </c>
      <c r="AG31" s="4">
        <f t="shared" si="2"/>
        <v>-2663700</v>
      </c>
      <c r="AH31" s="4">
        <f t="shared" si="2"/>
        <v>-2978519</v>
      </c>
    </row>
    <row r="32" spans="1:34" outlineLevel="2">
      <c r="A32" s="9" t="s">
        <v>37</v>
      </c>
      <c r="B32" s="39" t="s">
        <v>265</v>
      </c>
      <c r="C32" s="16" t="s">
        <v>109</v>
      </c>
      <c r="D32" s="16" t="s">
        <v>143</v>
      </c>
      <c r="E32" s="2">
        <v>-126914</v>
      </c>
      <c r="F32" s="2">
        <v>-126914</v>
      </c>
      <c r="G32" s="2">
        <v>-126931</v>
      </c>
      <c r="H32" s="2">
        <v>-126931</v>
      </c>
      <c r="I32" s="2">
        <v>-126931</v>
      </c>
      <c r="J32" s="2">
        <v>-126941</v>
      </c>
      <c r="K32" s="2">
        <v>-126941</v>
      </c>
      <c r="L32" s="2">
        <v>-126941</v>
      </c>
      <c r="M32" s="2">
        <v>-126957</v>
      </c>
      <c r="N32" s="2">
        <v>-126957</v>
      </c>
      <c r="O32" s="2">
        <v>-126957</v>
      </c>
      <c r="P32" s="2">
        <v>-126946</v>
      </c>
      <c r="Q32" s="2">
        <v>-126946</v>
      </c>
      <c r="R32" s="2">
        <v>-126946</v>
      </c>
      <c r="S32" s="2">
        <v>-126955</v>
      </c>
      <c r="T32" s="2">
        <v>-126955</v>
      </c>
      <c r="U32" s="2">
        <v>-126955</v>
      </c>
      <c r="V32" s="2">
        <v>-126815</v>
      </c>
      <c r="W32" s="2">
        <v>-126815</v>
      </c>
      <c r="X32" s="2">
        <v>-126815</v>
      </c>
      <c r="Y32" s="2">
        <v>-126805</v>
      </c>
      <c r="Z32" s="2">
        <v>-126805</v>
      </c>
      <c r="AA32" s="2">
        <v>-126805</v>
      </c>
      <c r="AB32" s="2">
        <v>-126800</v>
      </c>
      <c r="AC32" s="2">
        <v>-126800</v>
      </c>
      <c r="AD32" s="2">
        <v>-126800</v>
      </c>
      <c r="AE32" s="2">
        <v>-126845</v>
      </c>
      <c r="AF32" s="2">
        <v>-126845</v>
      </c>
      <c r="AG32" s="2">
        <v>-126845</v>
      </c>
      <c r="AH32" s="2">
        <v>-126867</v>
      </c>
    </row>
    <row r="33" spans="1:34" outlineLevel="2">
      <c r="A33" s="9" t="s">
        <v>39</v>
      </c>
      <c r="B33" s="39" t="s">
        <v>265</v>
      </c>
      <c r="C33" s="16" t="s">
        <v>109</v>
      </c>
      <c r="D33" s="16" t="s">
        <v>146</v>
      </c>
      <c r="E33" s="2">
        <v>33</v>
      </c>
      <c r="F33" s="2">
        <v>33</v>
      </c>
      <c r="G33" s="2">
        <v>33</v>
      </c>
      <c r="H33" s="2">
        <v>33</v>
      </c>
      <c r="I33" s="2">
        <v>33</v>
      </c>
      <c r="J33" s="2">
        <v>33</v>
      </c>
      <c r="K33" s="2">
        <v>33</v>
      </c>
      <c r="L33" s="2">
        <v>33</v>
      </c>
      <c r="M33" s="2">
        <v>33</v>
      </c>
      <c r="N33" s="2">
        <v>33</v>
      </c>
      <c r="O33" s="2">
        <v>33</v>
      </c>
      <c r="P33" s="2">
        <v>33</v>
      </c>
      <c r="Q33" s="2">
        <v>33</v>
      </c>
      <c r="R33" s="2">
        <v>33</v>
      </c>
      <c r="S33" s="2">
        <v>33</v>
      </c>
      <c r="T33" s="2">
        <v>33</v>
      </c>
      <c r="U33" s="2">
        <v>33</v>
      </c>
      <c r="V33" s="2">
        <v>33</v>
      </c>
      <c r="W33" s="2">
        <v>33</v>
      </c>
      <c r="X33" s="2">
        <v>33</v>
      </c>
      <c r="Y33" s="2">
        <v>-107</v>
      </c>
      <c r="Z33" s="2">
        <v>-107</v>
      </c>
      <c r="AA33" s="2">
        <v>-107</v>
      </c>
      <c r="AB33" s="2">
        <v>-107</v>
      </c>
      <c r="AC33" s="2">
        <v>-107</v>
      </c>
      <c r="AD33" s="2">
        <v>-107</v>
      </c>
      <c r="AE33" s="2">
        <v>-107</v>
      </c>
      <c r="AF33" s="2">
        <v>-107</v>
      </c>
      <c r="AG33" s="2">
        <v>-107</v>
      </c>
      <c r="AH33" s="2">
        <v>-107</v>
      </c>
    </row>
    <row r="34" spans="1:34" s="8" customFormat="1" outlineLevel="1">
      <c r="A34" s="8" t="s">
        <v>216</v>
      </c>
      <c r="B34" s="39">
        <v>0</v>
      </c>
      <c r="C34" s="20"/>
      <c r="D34" s="20"/>
      <c r="E34" s="4">
        <f t="shared" ref="E34:S34" si="3">SUBTOTAL(9,E32:E33)</f>
        <v>-126881</v>
      </c>
      <c r="F34" s="4">
        <f t="shared" si="3"/>
        <v>-126881</v>
      </c>
      <c r="G34" s="4">
        <f t="shared" si="3"/>
        <v>-126898</v>
      </c>
      <c r="H34" s="4">
        <f t="shared" si="3"/>
        <v>-126898</v>
      </c>
      <c r="I34" s="4">
        <f t="shared" si="3"/>
        <v>-126898</v>
      </c>
      <c r="J34" s="4">
        <f t="shared" si="3"/>
        <v>-126908</v>
      </c>
      <c r="K34" s="4">
        <f t="shared" si="3"/>
        <v>-126908</v>
      </c>
      <c r="L34" s="4">
        <f t="shared" si="3"/>
        <v>-126908</v>
      </c>
      <c r="M34" s="4">
        <f t="shared" si="3"/>
        <v>-126924</v>
      </c>
      <c r="N34" s="4">
        <f t="shared" si="3"/>
        <v>-126924</v>
      </c>
      <c r="O34" s="4">
        <f t="shared" si="3"/>
        <v>-126924</v>
      </c>
      <c r="P34" s="4">
        <f t="shared" si="3"/>
        <v>-126913</v>
      </c>
      <c r="Q34" s="4">
        <f t="shared" si="3"/>
        <v>-126913</v>
      </c>
      <c r="R34" s="4">
        <f t="shared" si="3"/>
        <v>-126913</v>
      </c>
      <c r="S34" s="4">
        <f t="shared" si="3"/>
        <v>-126922</v>
      </c>
      <c r="T34" s="4">
        <f t="shared" ref="T34:AH34" si="4">SUBTOTAL(9,T32:T33)</f>
        <v>-126922</v>
      </c>
      <c r="U34" s="4">
        <f t="shared" si="4"/>
        <v>-126922</v>
      </c>
      <c r="V34" s="4">
        <f t="shared" si="4"/>
        <v>-126782</v>
      </c>
      <c r="W34" s="4">
        <f t="shared" si="4"/>
        <v>-126782</v>
      </c>
      <c r="X34" s="4">
        <f t="shared" si="4"/>
        <v>-126782</v>
      </c>
      <c r="Y34" s="4">
        <f t="shared" si="4"/>
        <v>-126912</v>
      </c>
      <c r="Z34" s="4">
        <f t="shared" si="4"/>
        <v>-126912</v>
      </c>
      <c r="AA34" s="4">
        <f t="shared" si="4"/>
        <v>-126912</v>
      </c>
      <c r="AB34" s="4">
        <f t="shared" si="4"/>
        <v>-126907</v>
      </c>
      <c r="AC34" s="4">
        <f t="shared" si="4"/>
        <v>-126907</v>
      </c>
      <c r="AD34" s="4">
        <f t="shared" si="4"/>
        <v>-126907</v>
      </c>
      <c r="AE34" s="4">
        <f t="shared" si="4"/>
        <v>-126952</v>
      </c>
      <c r="AF34" s="4">
        <f t="shared" si="4"/>
        <v>-126952</v>
      </c>
      <c r="AG34" s="4">
        <f t="shared" si="4"/>
        <v>-126952</v>
      </c>
      <c r="AH34" s="4">
        <f t="shared" si="4"/>
        <v>-126974</v>
      </c>
    </row>
    <row r="35" spans="1:34" outlineLevel="2">
      <c r="A35" s="9" t="s">
        <v>30</v>
      </c>
      <c r="B35" s="39">
        <v>2820</v>
      </c>
      <c r="C35" s="16" t="s">
        <v>108</v>
      </c>
      <c r="D35" s="16" t="s">
        <v>136</v>
      </c>
      <c r="E35" s="2">
        <v>-1342580</v>
      </c>
      <c r="F35" s="2">
        <v>-1342580</v>
      </c>
      <c r="G35" s="2">
        <v>-1342893</v>
      </c>
      <c r="H35" s="2">
        <v>-1342893</v>
      </c>
      <c r="I35" s="2">
        <v>-1342893</v>
      </c>
      <c r="J35" s="2">
        <v>-1343136</v>
      </c>
      <c r="K35" s="2">
        <v>-1343136</v>
      </c>
      <c r="L35" s="2">
        <v>-1343136</v>
      </c>
      <c r="M35" s="2">
        <v>-1232605</v>
      </c>
      <c r="N35" s="2">
        <v>-1232605</v>
      </c>
      <c r="O35" s="2">
        <v>-1232605</v>
      </c>
      <c r="P35" s="2">
        <v>-1232707</v>
      </c>
      <c r="Q35" s="2">
        <v>-1232707</v>
      </c>
      <c r="R35" s="2">
        <v>-1232707</v>
      </c>
      <c r="S35" s="2">
        <v>-1233002</v>
      </c>
      <c r="T35" s="2">
        <v>-1233002</v>
      </c>
      <c r="U35" s="2">
        <v>-1233002</v>
      </c>
      <c r="V35" s="2">
        <v>-1231842</v>
      </c>
      <c r="W35" s="2">
        <v>-1231842</v>
      </c>
      <c r="X35" s="2">
        <v>-1231842</v>
      </c>
      <c r="Y35" s="2">
        <v>-1239401</v>
      </c>
      <c r="Z35" s="2">
        <v>-1239401</v>
      </c>
      <c r="AA35" s="2">
        <v>-1239401</v>
      </c>
      <c r="AB35" s="2">
        <v>-1243217</v>
      </c>
      <c r="AC35" s="2">
        <v>-1243217</v>
      </c>
      <c r="AD35" s="2">
        <v>-1243217</v>
      </c>
      <c r="AE35" s="2">
        <v>-1244970</v>
      </c>
      <c r="AF35" s="2">
        <v>-1244970</v>
      </c>
      <c r="AG35" s="2">
        <v>-1244970</v>
      </c>
      <c r="AH35" s="2">
        <v>-1243412</v>
      </c>
    </row>
    <row r="36" spans="1:34" outlineLevel="2">
      <c r="A36" s="9" t="s">
        <v>31</v>
      </c>
      <c r="B36" s="39">
        <v>2820</v>
      </c>
      <c r="C36" s="16" t="s">
        <v>108</v>
      </c>
      <c r="D36" s="16" t="s">
        <v>137</v>
      </c>
      <c r="E36" s="2">
        <v>402734</v>
      </c>
      <c r="F36" s="2">
        <v>402734</v>
      </c>
      <c r="G36" s="2">
        <v>403258</v>
      </c>
      <c r="H36" s="2">
        <v>403258</v>
      </c>
      <c r="I36" s="2">
        <v>403258</v>
      </c>
      <c r="J36" s="2">
        <v>395982</v>
      </c>
      <c r="K36" s="2">
        <v>395982</v>
      </c>
      <c r="L36" s="2">
        <v>395982</v>
      </c>
      <c r="M36" s="2">
        <v>422657</v>
      </c>
      <c r="N36" s="2">
        <v>422657</v>
      </c>
      <c r="O36" s="2">
        <v>422657</v>
      </c>
      <c r="P36" s="2">
        <v>430467</v>
      </c>
      <c r="Q36" s="2">
        <v>430467</v>
      </c>
      <c r="R36" s="2">
        <v>430467</v>
      </c>
      <c r="S36" s="2">
        <v>2601030</v>
      </c>
      <c r="T36" s="2">
        <v>2601030</v>
      </c>
      <c r="U36" s="2">
        <v>2601030</v>
      </c>
      <c r="V36" s="2">
        <v>417147</v>
      </c>
      <c r="W36" s="2">
        <v>417147</v>
      </c>
      <c r="X36" s="2">
        <v>417147</v>
      </c>
      <c r="Y36" s="2">
        <v>462493</v>
      </c>
      <c r="Z36" s="2">
        <v>462493</v>
      </c>
      <c r="AA36" s="2">
        <v>462493</v>
      </c>
      <c r="AB36" s="2">
        <v>459868</v>
      </c>
      <c r="AC36" s="2">
        <v>459868</v>
      </c>
      <c r="AD36" s="2">
        <v>459868</v>
      </c>
      <c r="AE36" s="2">
        <v>458021</v>
      </c>
      <c r="AF36" s="2">
        <v>458021</v>
      </c>
      <c r="AG36" s="2">
        <v>458021</v>
      </c>
      <c r="AH36" s="2">
        <v>455085</v>
      </c>
    </row>
    <row r="37" spans="1:34" outlineLevel="2">
      <c r="A37" s="9" t="s">
        <v>226</v>
      </c>
      <c r="B37" s="39">
        <v>2820</v>
      </c>
      <c r="C37" s="16" t="s">
        <v>108</v>
      </c>
      <c r="D37" s="16" t="s">
        <v>212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2">
        <v>0</v>
      </c>
      <c r="AD37" s="2">
        <v>0</v>
      </c>
      <c r="AE37" s="2">
        <v>0</v>
      </c>
      <c r="AF37" s="2">
        <v>0</v>
      </c>
      <c r="AG37" s="2">
        <v>0</v>
      </c>
      <c r="AH37" s="2">
        <v>0</v>
      </c>
    </row>
    <row r="38" spans="1:34" outlineLevel="2">
      <c r="A38" s="9" t="s">
        <v>32</v>
      </c>
      <c r="B38" s="39">
        <v>2820</v>
      </c>
      <c r="C38" s="16" t="s">
        <v>108</v>
      </c>
      <c r="D38" s="16" t="s">
        <v>138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</row>
    <row r="39" spans="1:34" outlineLevel="2">
      <c r="A39" s="9" t="s">
        <v>33</v>
      </c>
      <c r="B39" s="39">
        <v>2820</v>
      </c>
      <c r="C39" s="16" t="s">
        <v>108</v>
      </c>
      <c r="D39" s="16" t="s">
        <v>139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</row>
    <row r="40" spans="1:34" outlineLevel="2">
      <c r="A40" s="9" t="s">
        <v>34</v>
      </c>
      <c r="B40" s="39">
        <v>2820</v>
      </c>
      <c r="C40" s="16" t="s">
        <v>108</v>
      </c>
      <c r="D40" s="16" t="s">
        <v>14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</row>
    <row r="41" spans="1:34" outlineLevel="2">
      <c r="A41" s="9" t="s">
        <v>35</v>
      </c>
      <c r="B41" s="39">
        <v>2820</v>
      </c>
      <c r="C41" s="16" t="s">
        <v>108</v>
      </c>
      <c r="D41" s="16" t="s">
        <v>141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</row>
    <row r="42" spans="1:34" outlineLevel="2">
      <c r="A42" s="9" t="s">
        <v>36</v>
      </c>
      <c r="B42" s="39">
        <v>2820</v>
      </c>
      <c r="C42" s="16" t="s">
        <v>108</v>
      </c>
      <c r="D42" s="16" t="s">
        <v>142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</row>
    <row r="43" spans="1:34" outlineLevel="2">
      <c r="A43" s="9" t="s">
        <v>38</v>
      </c>
      <c r="B43" s="39">
        <v>2820</v>
      </c>
      <c r="C43" s="16" t="s">
        <v>108</v>
      </c>
      <c r="D43" s="16" t="s">
        <v>144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</row>
    <row r="44" spans="1:34" outlineLevel="2">
      <c r="A44" s="9" t="s">
        <v>231</v>
      </c>
      <c r="B44" s="39">
        <v>2820</v>
      </c>
      <c r="C44" s="16" t="s">
        <v>108</v>
      </c>
      <c r="D44" s="16" t="s">
        <v>145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</row>
    <row r="45" spans="1:34" outlineLevel="2">
      <c r="A45" s="9" t="s">
        <v>248</v>
      </c>
      <c r="B45" s="39">
        <v>0</v>
      </c>
      <c r="C45" s="16" t="s">
        <v>108</v>
      </c>
      <c r="D45" s="16" t="s">
        <v>249</v>
      </c>
      <c r="E45" s="2"/>
      <c r="F45" s="2"/>
      <c r="G45" s="2"/>
      <c r="H45" s="2"/>
      <c r="I45" s="2"/>
      <c r="J45" s="2"/>
      <c r="K45" s="2"/>
      <c r="L45" s="2"/>
      <c r="M45" s="2">
        <v>0</v>
      </c>
      <c r="N45" s="2"/>
      <c r="O45" s="2"/>
      <c r="P45" s="2">
        <v>0</v>
      </c>
      <c r="Q45" s="2"/>
      <c r="R45" s="2"/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2">
        <v>0</v>
      </c>
      <c r="AE45" s="2">
        <v>0</v>
      </c>
      <c r="AF45" s="2">
        <v>0</v>
      </c>
      <c r="AG45" s="2">
        <v>0</v>
      </c>
      <c r="AH45" s="2">
        <v>0</v>
      </c>
    </row>
    <row r="46" spans="1:34" s="8" customFormat="1" outlineLevel="1">
      <c r="A46" s="8" t="s">
        <v>217</v>
      </c>
      <c r="B46" s="39">
        <v>0</v>
      </c>
      <c r="C46" s="20"/>
      <c r="D46" s="20"/>
      <c r="E46" s="4">
        <f t="shared" ref="E46:AH46" si="5">SUBTOTAL(9,E35:E45)</f>
        <v>-939846</v>
      </c>
      <c r="F46" s="4">
        <f t="shared" si="5"/>
        <v>-939846</v>
      </c>
      <c r="G46" s="4">
        <f t="shared" si="5"/>
        <v>-939635</v>
      </c>
      <c r="H46" s="4">
        <f t="shared" si="5"/>
        <v>-939635</v>
      </c>
      <c r="I46" s="4">
        <f t="shared" si="5"/>
        <v>-939635</v>
      </c>
      <c r="J46" s="4">
        <f t="shared" si="5"/>
        <v>-947154</v>
      </c>
      <c r="K46" s="4">
        <f t="shared" si="5"/>
        <v>-947154</v>
      </c>
      <c r="L46" s="4">
        <f t="shared" si="5"/>
        <v>-947154</v>
      </c>
      <c r="M46" s="4">
        <f t="shared" si="5"/>
        <v>-809948</v>
      </c>
      <c r="N46" s="4">
        <f t="shared" si="5"/>
        <v>-809948</v>
      </c>
      <c r="O46" s="4">
        <f t="shared" si="5"/>
        <v>-809948</v>
      </c>
      <c r="P46" s="4">
        <f t="shared" si="5"/>
        <v>-802240</v>
      </c>
      <c r="Q46" s="4">
        <f t="shared" si="5"/>
        <v>-802240</v>
      </c>
      <c r="R46" s="4">
        <f t="shared" si="5"/>
        <v>-802240</v>
      </c>
      <c r="S46" s="4">
        <f t="shared" si="5"/>
        <v>1368028</v>
      </c>
      <c r="T46" s="4">
        <f t="shared" si="5"/>
        <v>1368028</v>
      </c>
      <c r="U46" s="4">
        <f t="shared" si="5"/>
        <v>1368028</v>
      </c>
      <c r="V46" s="4">
        <f t="shared" si="5"/>
        <v>-814695</v>
      </c>
      <c r="W46" s="4">
        <f t="shared" si="5"/>
        <v>-814695</v>
      </c>
      <c r="X46" s="4">
        <f t="shared" si="5"/>
        <v>-814695</v>
      </c>
      <c r="Y46" s="4">
        <f t="shared" si="5"/>
        <v>-776908</v>
      </c>
      <c r="Z46" s="4">
        <f t="shared" si="5"/>
        <v>-776908</v>
      </c>
      <c r="AA46" s="4">
        <f t="shared" si="5"/>
        <v>-776908</v>
      </c>
      <c r="AB46" s="4">
        <f t="shared" si="5"/>
        <v>-783349</v>
      </c>
      <c r="AC46" s="4">
        <f t="shared" si="5"/>
        <v>-783349</v>
      </c>
      <c r="AD46" s="4">
        <f t="shared" si="5"/>
        <v>-783349</v>
      </c>
      <c r="AE46" s="4">
        <f t="shared" si="5"/>
        <v>-786949</v>
      </c>
      <c r="AF46" s="4">
        <f t="shared" si="5"/>
        <v>-786949</v>
      </c>
      <c r="AG46" s="4">
        <f t="shared" si="5"/>
        <v>-786949</v>
      </c>
      <c r="AH46" s="4">
        <f t="shared" si="5"/>
        <v>-788327</v>
      </c>
    </row>
    <row r="47" spans="1:34" outlineLevel="2">
      <c r="A47" s="9" t="s">
        <v>40</v>
      </c>
      <c r="B47" s="39" t="s">
        <v>265</v>
      </c>
      <c r="C47" s="16" t="s">
        <v>110</v>
      </c>
      <c r="D47" s="16" t="s">
        <v>147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</row>
    <row r="48" spans="1:34" outlineLevel="2">
      <c r="A48" s="9" t="s">
        <v>41</v>
      </c>
      <c r="B48" s="39" t="s">
        <v>265</v>
      </c>
      <c r="C48" s="16" t="s">
        <v>110</v>
      </c>
      <c r="D48" s="16" t="s">
        <v>148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</row>
    <row r="49" spans="1:34" outlineLevel="2">
      <c r="A49" s="9" t="s">
        <v>42</v>
      </c>
      <c r="B49" s="39">
        <v>0</v>
      </c>
      <c r="C49" s="16" t="s">
        <v>110</v>
      </c>
      <c r="D49" s="16" t="s">
        <v>149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</row>
    <row r="50" spans="1:34" s="8" customFormat="1" outlineLevel="1">
      <c r="A50" s="8" t="s">
        <v>218</v>
      </c>
      <c r="B50" s="39">
        <v>0</v>
      </c>
      <c r="C50" s="20"/>
      <c r="D50" s="20"/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0</v>
      </c>
      <c r="W50" s="4">
        <v>0</v>
      </c>
      <c r="X50" s="4">
        <v>0</v>
      </c>
      <c r="Y50" s="4">
        <v>0</v>
      </c>
      <c r="Z50" s="4">
        <v>0</v>
      </c>
      <c r="AA50" s="4">
        <v>0</v>
      </c>
      <c r="AB50" s="4">
        <v>0</v>
      </c>
      <c r="AC50" s="4">
        <v>0</v>
      </c>
      <c r="AD50" s="4">
        <v>0</v>
      </c>
      <c r="AE50" s="4">
        <v>0</v>
      </c>
      <c r="AF50" s="4">
        <v>0</v>
      </c>
      <c r="AG50" s="4">
        <v>0</v>
      </c>
      <c r="AH50" s="4">
        <v>0</v>
      </c>
    </row>
    <row r="51" spans="1:34" s="8" customFormat="1" outlineLevel="1">
      <c r="A51" s="8" t="s">
        <v>219</v>
      </c>
      <c r="B51" s="39">
        <v>0</v>
      </c>
      <c r="C51" s="20"/>
      <c r="D51" s="20"/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</v>
      </c>
      <c r="AB51" s="4">
        <v>0</v>
      </c>
      <c r="AC51" s="4">
        <v>0</v>
      </c>
      <c r="AD51" s="4">
        <v>0</v>
      </c>
      <c r="AE51" s="4">
        <v>0</v>
      </c>
      <c r="AF51" s="4">
        <v>0</v>
      </c>
      <c r="AG51" s="4">
        <v>0</v>
      </c>
      <c r="AH51" s="4">
        <v>0</v>
      </c>
    </row>
    <row r="52" spans="1:34" outlineLevel="2">
      <c r="A52" s="9" t="s">
        <v>17</v>
      </c>
      <c r="B52" s="39">
        <v>1900</v>
      </c>
      <c r="C52" s="16" t="s">
        <v>107</v>
      </c>
      <c r="D52" s="16" t="s">
        <v>123</v>
      </c>
      <c r="E52" s="2">
        <v>0</v>
      </c>
      <c r="F52" s="2">
        <v>0</v>
      </c>
      <c r="G52" s="2">
        <v>0</v>
      </c>
      <c r="H52" s="2">
        <v>0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0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</row>
    <row r="53" spans="1:34" outlineLevel="2">
      <c r="A53" s="9" t="s">
        <v>18</v>
      </c>
      <c r="B53" s="39">
        <v>2830</v>
      </c>
      <c r="C53" s="16" t="s">
        <v>107</v>
      </c>
      <c r="D53" s="16" t="s">
        <v>124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2">
        <v>0</v>
      </c>
      <c r="AE53" s="2">
        <v>0</v>
      </c>
      <c r="AF53" s="2">
        <v>0</v>
      </c>
      <c r="AG53" s="2">
        <v>0</v>
      </c>
      <c r="AH53" s="2">
        <v>0</v>
      </c>
    </row>
    <row r="54" spans="1:34" outlineLevel="2">
      <c r="A54" s="9" t="s">
        <v>19</v>
      </c>
      <c r="B54" s="39">
        <v>2830</v>
      </c>
      <c r="C54" s="16" t="s">
        <v>107</v>
      </c>
      <c r="D54" s="16" t="s">
        <v>125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</row>
    <row r="55" spans="1:34" outlineLevel="2">
      <c r="A55" s="9" t="s">
        <v>20</v>
      </c>
      <c r="B55" s="39">
        <v>2830</v>
      </c>
      <c r="C55" s="16" t="s">
        <v>107</v>
      </c>
      <c r="D55" s="16" t="s">
        <v>126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</row>
    <row r="56" spans="1:34" outlineLevel="2">
      <c r="A56" s="9" t="s">
        <v>21</v>
      </c>
      <c r="B56" s="39">
        <v>1900</v>
      </c>
      <c r="C56" s="16" t="s">
        <v>107</v>
      </c>
      <c r="D56" s="16" t="s">
        <v>127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</row>
    <row r="57" spans="1:34" outlineLevel="2">
      <c r="A57" s="9" t="s">
        <v>22</v>
      </c>
      <c r="B57" s="39">
        <v>1900</v>
      </c>
      <c r="C57" s="16" t="s">
        <v>107</v>
      </c>
      <c r="D57" s="16" t="s">
        <v>128</v>
      </c>
      <c r="E57" s="2">
        <v>21564</v>
      </c>
      <c r="F57" s="2">
        <v>21564</v>
      </c>
      <c r="G57" s="2">
        <v>21567</v>
      </c>
      <c r="H57" s="2">
        <v>21567</v>
      </c>
      <c r="I57" s="2">
        <v>21567</v>
      </c>
      <c r="J57" s="2">
        <v>21569</v>
      </c>
      <c r="K57" s="2">
        <v>21569</v>
      </c>
      <c r="L57" s="2">
        <v>21569</v>
      </c>
      <c r="M57" s="2">
        <v>22565</v>
      </c>
      <c r="N57" s="2">
        <v>22565</v>
      </c>
      <c r="O57" s="2">
        <v>22565</v>
      </c>
      <c r="P57" s="2">
        <v>22564</v>
      </c>
      <c r="Q57" s="2">
        <v>22564</v>
      </c>
      <c r="R57" s="2">
        <v>22564</v>
      </c>
      <c r="S57" s="2">
        <v>22565</v>
      </c>
      <c r="T57" s="2">
        <v>22565</v>
      </c>
      <c r="U57" s="2">
        <v>22565</v>
      </c>
      <c r="V57" s="2">
        <v>22540</v>
      </c>
      <c r="W57" s="2">
        <v>22540</v>
      </c>
      <c r="X57" s="2">
        <v>22540</v>
      </c>
      <c r="Y57" s="2">
        <v>22539</v>
      </c>
      <c r="Z57" s="2">
        <v>22539</v>
      </c>
      <c r="AA57" s="2">
        <v>22539</v>
      </c>
      <c r="AB57" s="2">
        <v>22538</v>
      </c>
      <c r="AC57" s="2">
        <v>22538</v>
      </c>
      <c r="AD57" s="2">
        <v>22538</v>
      </c>
      <c r="AE57" s="2">
        <v>22546</v>
      </c>
      <c r="AF57" s="2">
        <v>22546</v>
      </c>
      <c r="AG57" s="2">
        <v>22546</v>
      </c>
      <c r="AH57" s="2">
        <v>22550</v>
      </c>
    </row>
    <row r="58" spans="1:34" outlineLevel="2">
      <c r="A58" s="9" t="s">
        <v>23</v>
      </c>
      <c r="B58" s="39">
        <v>2830</v>
      </c>
      <c r="C58" s="16" t="s">
        <v>107</v>
      </c>
      <c r="D58" s="16" t="s">
        <v>129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</row>
    <row r="59" spans="1:34" outlineLevel="2">
      <c r="A59" s="9" t="s">
        <v>250</v>
      </c>
      <c r="B59" s="39">
        <v>2830</v>
      </c>
      <c r="C59" s="16" t="s">
        <v>107</v>
      </c>
      <c r="D59" s="16" t="s">
        <v>251</v>
      </c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>
        <v>-1469337</v>
      </c>
      <c r="Q59" s="2">
        <v>-1469337</v>
      </c>
      <c r="R59" s="2">
        <v>-1469337</v>
      </c>
      <c r="S59" s="2">
        <v>-1489399</v>
      </c>
      <c r="T59" s="2">
        <v>-1489399</v>
      </c>
      <c r="U59" s="2">
        <v>-1489399</v>
      </c>
      <c r="V59" s="2">
        <v>-1428714</v>
      </c>
      <c r="W59" s="2">
        <v>-1428714</v>
      </c>
      <c r="X59" s="2">
        <v>-1428714</v>
      </c>
      <c r="Y59" s="2">
        <v>-1380899</v>
      </c>
      <c r="Z59" s="2">
        <v>-1380899</v>
      </c>
      <c r="AA59" s="2">
        <v>-1380899</v>
      </c>
      <c r="AB59" s="2">
        <v>-1349232</v>
      </c>
      <c r="AC59" s="2">
        <v>-1349232</v>
      </c>
      <c r="AD59" s="2">
        <v>-1349232</v>
      </c>
      <c r="AE59" s="2">
        <v>-1257425</v>
      </c>
      <c r="AF59" s="2">
        <v>-1257425</v>
      </c>
      <c r="AG59" s="2">
        <v>-1257425</v>
      </c>
      <c r="AH59" s="2">
        <v>-1204313</v>
      </c>
    </row>
    <row r="60" spans="1:34" outlineLevel="2">
      <c r="A60" s="9" t="s">
        <v>24</v>
      </c>
      <c r="B60" s="39">
        <v>1900</v>
      </c>
      <c r="C60" s="16" t="s">
        <v>107</v>
      </c>
      <c r="D60" s="16" t="s">
        <v>13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</row>
    <row r="61" spans="1:34" outlineLevel="2">
      <c r="A61" s="9" t="s">
        <v>25</v>
      </c>
      <c r="B61" s="39">
        <v>2830</v>
      </c>
      <c r="C61" s="16" t="s">
        <v>107</v>
      </c>
      <c r="D61" s="16" t="s">
        <v>131</v>
      </c>
      <c r="E61" s="2">
        <v>-810460</v>
      </c>
      <c r="F61" s="2">
        <v>-810460</v>
      </c>
      <c r="G61" s="2">
        <v>-810569</v>
      </c>
      <c r="H61" s="2">
        <v>-810569</v>
      </c>
      <c r="I61" s="2">
        <v>-810569</v>
      </c>
      <c r="J61" s="2">
        <v>-810635</v>
      </c>
      <c r="K61" s="2">
        <v>-810635</v>
      </c>
      <c r="L61" s="2">
        <v>-810635</v>
      </c>
      <c r="M61" s="2">
        <v>-810734</v>
      </c>
      <c r="N61" s="2">
        <v>-810734</v>
      </c>
      <c r="O61" s="2">
        <v>-810734</v>
      </c>
      <c r="P61" s="2">
        <v>-810665</v>
      </c>
      <c r="Q61" s="2">
        <v>-810665</v>
      </c>
      <c r="R61" s="2">
        <v>-810665</v>
      </c>
      <c r="S61" s="2">
        <v>-810724</v>
      </c>
      <c r="T61" s="2">
        <v>-810724</v>
      </c>
      <c r="U61" s="2">
        <v>-810724</v>
      </c>
      <c r="V61" s="2">
        <v>-809826</v>
      </c>
      <c r="W61" s="2">
        <v>-809826</v>
      </c>
      <c r="X61" s="2">
        <v>-809826</v>
      </c>
      <c r="Y61" s="2">
        <v>-809770</v>
      </c>
      <c r="Z61" s="2">
        <v>-809770</v>
      </c>
      <c r="AA61" s="2">
        <v>-809770</v>
      </c>
      <c r="AB61" s="2">
        <v>-809740</v>
      </c>
      <c r="AC61" s="2">
        <v>-809740</v>
      </c>
      <c r="AD61" s="2">
        <v>-809740</v>
      </c>
      <c r="AE61" s="2">
        <v>-810026</v>
      </c>
      <c r="AF61" s="2">
        <v>-810026</v>
      </c>
      <c r="AG61" s="2">
        <v>-810026</v>
      </c>
      <c r="AH61" s="2">
        <v>-810163</v>
      </c>
    </row>
    <row r="62" spans="1:34" outlineLevel="2">
      <c r="A62" s="9" t="s">
        <v>26</v>
      </c>
      <c r="B62" s="39">
        <v>1900</v>
      </c>
      <c r="C62" s="16" t="s">
        <v>107</v>
      </c>
      <c r="D62" s="16" t="s">
        <v>132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</row>
    <row r="63" spans="1:34" outlineLevel="2">
      <c r="A63" s="9" t="s">
        <v>252</v>
      </c>
      <c r="B63" s="39">
        <v>2830</v>
      </c>
      <c r="C63" s="16" t="s">
        <v>107</v>
      </c>
      <c r="D63" s="16" t="s">
        <v>253</v>
      </c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>
        <v>1466154</v>
      </c>
      <c r="Q63" s="2">
        <v>1466154</v>
      </c>
      <c r="R63" s="2">
        <v>1466154</v>
      </c>
      <c r="S63" s="2">
        <v>1489399</v>
      </c>
      <c r="T63" s="2">
        <v>1489399</v>
      </c>
      <c r="U63" s="2">
        <v>1489399</v>
      </c>
      <c r="V63" s="2">
        <v>1428714</v>
      </c>
      <c r="W63" s="2">
        <v>1428714</v>
      </c>
      <c r="X63" s="2">
        <v>1428714</v>
      </c>
      <c r="Y63" s="2">
        <v>1380899</v>
      </c>
      <c r="Z63" s="2">
        <v>1380899</v>
      </c>
      <c r="AA63" s="2">
        <v>1380899</v>
      </c>
      <c r="AB63" s="2">
        <v>1349232</v>
      </c>
      <c r="AC63" s="2">
        <v>1349232</v>
      </c>
      <c r="AD63" s="2">
        <v>1349232</v>
      </c>
      <c r="AE63" s="2">
        <v>1257425</v>
      </c>
      <c r="AF63" s="2">
        <v>1257425</v>
      </c>
      <c r="AG63" s="2">
        <v>1257425</v>
      </c>
      <c r="AH63" s="2">
        <v>1204313</v>
      </c>
    </row>
    <row r="64" spans="1:34" outlineLevel="2">
      <c r="A64" s="9" t="s">
        <v>27</v>
      </c>
      <c r="B64" s="39">
        <v>2830</v>
      </c>
      <c r="C64" s="16" t="s">
        <v>107</v>
      </c>
      <c r="D64" s="16" t="s">
        <v>133</v>
      </c>
      <c r="E64" s="2">
        <v>-113070</v>
      </c>
      <c r="F64" s="2">
        <v>-113070</v>
      </c>
      <c r="G64" s="2">
        <v>-113086</v>
      </c>
      <c r="H64" s="2">
        <v>-113086</v>
      </c>
      <c r="I64" s="2">
        <v>-113086</v>
      </c>
      <c r="J64" s="2">
        <v>-113095</v>
      </c>
      <c r="K64" s="2">
        <v>-113095</v>
      </c>
      <c r="L64" s="2">
        <v>-113095</v>
      </c>
      <c r="M64" s="2">
        <v>-116265</v>
      </c>
      <c r="N64" s="2">
        <v>-116265</v>
      </c>
      <c r="O64" s="2">
        <v>-116265</v>
      </c>
      <c r="P64" s="2">
        <v>-116256</v>
      </c>
      <c r="Q64" s="2">
        <v>-116256</v>
      </c>
      <c r="R64" s="2">
        <v>-116256</v>
      </c>
      <c r="S64" s="2">
        <v>-116264</v>
      </c>
      <c r="T64" s="2">
        <v>-116264</v>
      </c>
      <c r="U64" s="2">
        <v>-116264</v>
      </c>
      <c r="V64" s="2">
        <v>-116135</v>
      </c>
      <c r="W64" s="2">
        <v>-116135</v>
      </c>
      <c r="X64" s="2">
        <v>-116135</v>
      </c>
      <c r="Y64" s="2">
        <v>-116127</v>
      </c>
      <c r="Z64" s="2">
        <v>-116127</v>
      </c>
      <c r="AA64" s="2">
        <v>-116127</v>
      </c>
      <c r="AB64" s="2">
        <v>-116123</v>
      </c>
      <c r="AC64" s="2">
        <v>-116123</v>
      </c>
      <c r="AD64" s="2">
        <v>-116123</v>
      </c>
      <c r="AE64" s="2">
        <v>-116164</v>
      </c>
      <c r="AF64" s="2">
        <v>-116164</v>
      </c>
      <c r="AG64" s="2">
        <v>-116164</v>
      </c>
      <c r="AH64" s="2">
        <v>-116184</v>
      </c>
    </row>
    <row r="65" spans="1:34" outlineLevel="2">
      <c r="A65" s="9" t="s">
        <v>28</v>
      </c>
      <c r="B65" s="39">
        <v>2830</v>
      </c>
      <c r="C65" s="16" t="s">
        <v>107</v>
      </c>
      <c r="D65" s="16" t="s">
        <v>134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</row>
    <row r="66" spans="1:34" outlineLevel="2">
      <c r="A66" s="9" t="s">
        <v>29</v>
      </c>
      <c r="B66" s="39">
        <v>2830</v>
      </c>
      <c r="C66" s="16" t="s">
        <v>107</v>
      </c>
      <c r="D66" s="16" t="s">
        <v>135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v>0</v>
      </c>
      <c r="AA66" s="2">
        <v>0</v>
      </c>
      <c r="AB66" s="2">
        <v>0</v>
      </c>
      <c r="AC66" s="2">
        <v>0</v>
      </c>
      <c r="AD66" s="2">
        <v>0</v>
      </c>
      <c r="AE66" s="2">
        <v>0</v>
      </c>
      <c r="AF66" s="2">
        <v>0</v>
      </c>
      <c r="AG66" s="2">
        <v>0</v>
      </c>
      <c r="AH66" s="2">
        <v>0</v>
      </c>
    </row>
    <row r="67" spans="1:34" outlineLevel="2">
      <c r="A67" s="9" t="s">
        <v>85</v>
      </c>
      <c r="B67" s="39">
        <v>1900</v>
      </c>
      <c r="C67" s="16" t="s">
        <v>107</v>
      </c>
      <c r="D67" s="16" t="s">
        <v>19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</row>
    <row r="68" spans="1:34" outlineLevel="2">
      <c r="A68" s="9" t="s">
        <v>86</v>
      </c>
      <c r="B68" s="39">
        <v>1900</v>
      </c>
      <c r="C68" s="16" t="s">
        <v>107</v>
      </c>
      <c r="D68" s="16" t="s">
        <v>191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</row>
    <row r="69" spans="1:34" outlineLevel="2">
      <c r="A69" s="9" t="s">
        <v>87</v>
      </c>
      <c r="B69" s="39">
        <v>1900</v>
      </c>
      <c r="C69" s="16" t="s">
        <v>107</v>
      </c>
      <c r="D69" s="16" t="s">
        <v>192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</row>
    <row r="70" spans="1:34" outlineLevel="2">
      <c r="A70" s="9" t="s">
        <v>88</v>
      </c>
      <c r="B70" s="39">
        <v>1900</v>
      </c>
      <c r="C70" s="16" t="s">
        <v>107</v>
      </c>
      <c r="D70" s="16" t="s">
        <v>193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0</v>
      </c>
      <c r="X70" s="2">
        <v>0</v>
      </c>
      <c r="Y70" s="2">
        <v>0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0</v>
      </c>
      <c r="AG70" s="2">
        <v>0</v>
      </c>
      <c r="AH70" s="2">
        <v>0</v>
      </c>
    </row>
    <row r="71" spans="1:34" outlineLevel="2">
      <c r="A71" s="9" t="s">
        <v>89</v>
      </c>
      <c r="B71" s="39">
        <v>1900</v>
      </c>
      <c r="C71" s="16" t="s">
        <v>107</v>
      </c>
      <c r="D71" s="16" t="s">
        <v>194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</row>
    <row r="72" spans="1:34" outlineLevel="2">
      <c r="A72" s="9" t="s">
        <v>50</v>
      </c>
      <c r="B72" s="39">
        <v>1900</v>
      </c>
      <c r="C72" s="16" t="s">
        <v>107</v>
      </c>
      <c r="D72" s="16" t="s">
        <v>159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</row>
    <row r="73" spans="1:34" outlineLevel="2">
      <c r="A73" s="9" t="s">
        <v>51</v>
      </c>
      <c r="B73" s="39">
        <v>1900</v>
      </c>
      <c r="C73" s="16" t="s">
        <v>107</v>
      </c>
      <c r="D73" s="16" t="s">
        <v>160</v>
      </c>
      <c r="E73" s="2">
        <v>991220</v>
      </c>
      <c r="F73" s="2">
        <v>991220</v>
      </c>
      <c r="G73" s="2">
        <v>991353</v>
      </c>
      <c r="H73" s="2">
        <v>991353</v>
      </c>
      <c r="I73" s="2">
        <v>991353</v>
      </c>
      <c r="J73" s="2">
        <v>991434</v>
      </c>
      <c r="K73" s="2">
        <v>991434</v>
      </c>
      <c r="L73" s="2">
        <v>991434</v>
      </c>
      <c r="M73" s="2">
        <v>879225</v>
      </c>
      <c r="N73" s="2">
        <v>879225</v>
      </c>
      <c r="O73" s="2">
        <v>879225</v>
      </c>
      <c r="P73" s="2">
        <v>879151</v>
      </c>
      <c r="Q73" s="2">
        <v>879151</v>
      </c>
      <c r="R73" s="2">
        <v>879151</v>
      </c>
      <c r="S73" s="2">
        <v>879214</v>
      </c>
      <c r="T73" s="2">
        <v>879214</v>
      </c>
      <c r="U73" s="2">
        <v>879214</v>
      </c>
      <c r="V73" s="2">
        <v>878241</v>
      </c>
      <c r="W73" s="2">
        <v>878241</v>
      </c>
      <c r="X73" s="2">
        <v>878241</v>
      </c>
      <c r="Y73" s="2">
        <v>888406</v>
      </c>
      <c r="Z73" s="2">
        <v>888406</v>
      </c>
      <c r="AA73" s="2">
        <v>888406</v>
      </c>
      <c r="AB73" s="2">
        <v>888373</v>
      </c>
      <c r="AC73" s="2">
        <v>888373</v>
      </c>
      <c r="AD73" s="2">
        <v>888373</v>
      </c>
      <c r="AE73" s="2">
        <v>888687</v>
      </c>
      <c r="AF73" s="2">
        <v>888687</v>
      </c>
      <c r="AG73" s="2">
        <v>888687</v>
      </c>
      <c r="AH73" s="2">
        <v>888837</v>
      </c>
    </row>
    <row r="74" spans="1:34" outlineLevel="2">
      <c r="A74" s="9" t="s">
        <v>52</v>
      </c>
      <c r="B74" s="39">
        <v>1900</v>
      </c>
      <c r="C74" s="16" t="s">
        <v>107</v>
      </c>
      <c r="D74" s="16" t="s">
        <v>161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</row>
    <row r="75" spans="1:34" outlineLevel="2">
      <c r="A75" s="9" t="s">
        <v>53</v>
      </c>
      <c r="B75" s="39">
        <v>1900</v>
      </c>
      <c r="C75" s="16" t="s">
        <v>107</v>
      </c>
      <c r="D75" s="16" t="s">
        <v>162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</row>
    <row r="76" spans="1:34" outlineLevel="2">
      <c r="A76" s="9" t="s">
        <v>54</v>
      </c>
      <c r="B76" s="39">
        <v>1900</v>
      </c>
      <c r="C76" s="16" t="s">
        <v>107</v>
      </c>
      <c r="D76" s="16" t="s">
        <v>163</v>
      </c>
      <c r="E76" s="2">
        <v>17498</v>
      </c>
      <c r="F76" s="2">
        <v>17498</v>
      </c>
      <c r="G76" s="2">
        <v>13840</v>
      </c>
      <c r="H76" s="2">
        <v>13840</v>
      </c>
      <c r="I76" s="2">
        <v>13840</v>
      </c>
      <c r="J76" s="2">
        <v>20159</v>
      </c>
      <c r="K76" s="2">
        <v>20159</v>
      </c>
      <c r="L76" s="2">
        <v>20159</v>
      </c>
      <c r="M76" s="2">
        <v>37806</v>
      </c>
      <c r="N76" s="2">
        <v>37806</v>
      </c>
      <c r="O76" s="2">
        <v>37806</v>
      </c>
      <c r="P76" s="2">
        <v>32550</v>
      </c>
      <c r="Q76" s="2">
        <v>32550</v>
      </c>
      <c r="R76" s="2">
        <v>32550</v>
      </c>
      <c r="S76" s="2">
        <v>28350</v>
      </c>
      <c r="T76" s="2">
        <v>28350</v>
      </c>
      <c r="U76" s="2">
        <v>28350</v>
      </c>
      <c r="V76" s="2">
        <v>10932</v>
      </c>
      <c r="W76" s="2">
        <v>10932</v>
      </c>
      <c r="X76" s="2">
        <v>10932</v>
      </c>
      <c r="Y76" s="2">
        <v>13434</v>
      </c>
      <c r="Z76" s="2">
        <v>13434</v>
      </c>
      <c r="AA76" s="2">
        <v>13434</v>
      </c>
      <c r="AB76" s="2">
        <v>19751</v>
      </c>
      <c r="AC76" s="2">
        <v>19751</v>
      </c>
      <c r="AD76" s="2">
        <v>19751</v>
      </c>
      <c r="AE76" s="2">
        <v>50737</v>
      </c>
      <c r="AF76" s="2">
        <v>50737</v>
      </c>
      <c r="AG76" s="2">
        <v>50737</v>
      </c>
      <c r="AH76" s="2">
        <v>85952</v>
      </c>
    </row>
    <row r="77" spans="1:34" outlineLevel="2">
      <c r="A77" s="9" t="s">
        <v>55</v>
      </c>
      <c r="B77" s="39">
        <v>1900</v>
      </c>
      <c r="C77" s="16" t="s">
        <v>107</v>
      </c>
      <c r="D77" s="16" t="s">
        <v>164</v>
      </c>
      <c r="E77" s="2">
        <v>0</v>
      </c>
      <c r="F77" s="2">
        <v>0</v>
      </c>
      <c r="G77" s="2">
        <v>0</v>
      </c>
      <c r="H77" s="2">
        <v>0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0</v>
      </c>
      <c r="O77" s="2">
        <v>0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</row>
    <row r="78" spans="1:34" outlineLevel="2">
      <c r="A78" s="9" t="s">
        <v>56</v>
      </c>
      <c r="B78" s="39" t="s">
        <v>265</v>
      </c>
      <c r="C78" s="16" t="s">
        <v>107</v>
      </c>
      <c r="D78" s="16" t="s">
        <v>165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27</v>
      </c>
      <c r="N78" s="2">
        <v>27</v>
      </c>
      <c r="O78" s="2">
        <v>27</v>
      </c>
      <c r="P78" s="2">
        <v>27</v>
      </c>
      <c r="Q78" s="2">
        <v>27</v>
      </c>
      <c r="R78" s="2">
        <v>27</v>
      </c>
      <c r="S78" s="2">
        <v>27</v>
      </c>
      <c r="T78" s="2">
        <v>27</v>
      </c>
      <c r="U78" s="2">
        <v>27</v>
      </c>
      <c r="V78" s="2">
        <v>27</v>
      </c>
      <c r="W78" s="2">
        <v>27</v>
      </c>
      <c r="X78" s="2">
        <v>27</v>
      </c>
      <c r="Y78" s="2">
        <v>27</v>
      </c>
      <c r="Z78" s="2">
        <v>27</v>
      </c>
      <c r="AA78" s="2">
        <v>27</v>
      </c>
      <c r="AB78" s="2">
        <v>27</v>
      </c>
      <c r="AC78" s="2">
        <v>27</v>
      </c>
      <c r="AD78" s="2">
        <v>27</v>
      </c>
      <c r="AE78" s="2">
        <v>27</v>
      </c>
      <c r="AF78" s="2">
        <v>27</v>
      </c>
      <c r="AG78" s="2">
        <v>27</v>
      </c>
      <c r="AH78" s="2">
        <v>27</v>
      </c>
    </row>
    <row r="79" spans="1:34" outlineLevel="2">
      <c r="A79" s="9" t="s">
        <v>57</v>
      </c>
      <c r="B79" s="39">
        <v>2830</v>
      </c>
      <c r="C79" s="16" t="s">
        <v>107</v>
      </c>
      <c r="D79" s="16" t="s">
        <v>166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0</v>
      </c>
    </row>
    <row r="80" spans="1:34" outlineLevel="2">
      <c r="A80" s="9" t="s">
        <v>59</v>
      </c>
      <c r="B80" s="39">
        <v>1900</v>
      </c>
      <c r="C80" s="16" t="s">
        <v>107</v>
      </c>
      <c r="D80" s="16" t="s">
        <v>168</v>
      </c>
      <c r="E80" s="2">
        <v>281876</v>
      </c>
      <c r="F80" s="2">
        <v>281876</v>
      </c>
      <c r="G80" s="2">
        <v>281914</v>
      </c>
      <c r="H80" s="2">
        <v>281914</v>
      </c>
      <c r="I80" s="2">
        <v>281914</v>
      </c>
      <c r="J80" s="2">
        <v>281937</v>
      </c>
      <c r="K80" s="2">
        <v>281937</v>
      </c>
      <c r="L80" s="2">
        <v>281937</v>
      </c>
      <c r="M80" s="2">
        <v>281971</v>
      </c>
      <c r="N80" s="2">
        <v>281971</v>
      </c>
      <c r="O80" s="2">
        <v>281971</v>
      </c>
      <c r="P80" s="2">
        <v>281947</v>
      </c>
      <c r="Q80" s="2">
        <v>281947</v>
      </c>
      <c r="R80" s="2">
        <v>281947</v>
      </c>
      <c r="S80" s="2">
        <v>281968</v>
      </c>
      <c r="T80" s="2">
        <v>281968</v>
      </c>
      <c r="U80" s="2">
        <v>281968</v>
      </c>
      <c r="V80" s="2">
        <v>281655</v>
      </c>
      <c r="W80" s="2">
        <v>281655</v>
      </c>
      <c r="X80" s="2">
        <v>281655</v>
      </c>
      <c r="Y80" s="2">
        <v>281636</v>
      </c>
      <c r="Z80" s="2">
        <v>281636</v>
      </c>
      <c r="AA80" s="2">
        <v>281636</v>
      </c>
      <c r="AB80" s="2">
        <v>281625</v>
      </c>
      <c r="AC80" s="2">
        <v>281625</v>
      </c>
      <c r="AD80" s="2">
        <v>281625</v>
      </c>
      <c r="AE80" s="2">
        <v>281725</v>
      </c>
      <c r="AF80" s="2">
        <v>281725</v>
      </c>
      <c r="AG80" s="2">
        <v>281725</v>
      </c>
      <c r="AH80" s="2">
        <v>281773</v>
      </c>
    </row>
    <row r="81" spans="1:34" outlineLevel="2">
      <c r="A81" s="9" t="s">
        <v>60</v>
      </c>
      <c r="B81" s="39">
        <v>1900</v>
      </c>
      <c r="C81" s="16" t="s">
        <v>107</v>
      </c>
      <c r="D81" s="16" t="s">
        <v>169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</row>
    <row r="82" spans="1:34" outlineLevel="2">
      <c r="A82" s="9" t="s">
        <v>61</v>
      </c>
      <c r="B82" s="39">
        <v>1900</v>
      </c>
      <c r="C82" s="16" t="s">
        <v>107</v>
      </c>
      <c r="D82" s="16" t="s">
        <v>17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  <c r="Y82" s="2">
        <v>0</v>
      </c>
      <c r="Z82" s="2">
        <v>0</v>
      </c>
      <c r="AA82" s="2">
        <v>0</v>
      </c>
      <c r="AB82" s="2">
        <v>0</v>
      </c>
      <c r="AC82" s="2">
        <v>0</v>
      </c>
      <c r="AD82" s="2">
        <v>0</v>
      </c>
      <c r="AE82" s="2">
        <v>0</v>
      </c>
      <c r="AF82" s="2">
        <v>0</v>
      </c>
      <c r="AG82" s="2">
        <v>0</v>
      </c>
      <c r="AH82" s="2">
        <v>0</v>
      </c>
    </row>
    <row r="83" spans="1:34" outlineLevel="2">
      <c r="A83" s="9" t="s">
        <v>62</v>
      </c>
      <c r="B83" s="39" t="s">
        <v>265</v>
      </c>
      <c r="C83" s="16" t="s">
        <v>107</v>
      </c>
      <c r="D83" s="16" t="s">
        <v>171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-4426</v>
      </c>
      <c r="Q83" s="2">
        <v>-4426</v>
      </c>
      <c r="R83" s="2">
        <v>-4426</v>
      </c>
      <c r="S83" s="2">
        <v>-2529</v>
      </c>
      <c r="T83" s="2">
        <v>-2529</v>
      </c>
      <c r="U83" s="2">
        <v>-2529</v>
      </c>
      <c r="V83" s="2">
        <v>-632</v>
      </c>
      <c r="W83" s="2">
        <v>-632</v>
      </c>
      <c r="X83" s="2">
        <v>-632</v>
      </c>
      <c r="Y83" s="2">
        <v>5216</v>
      </c>
      <c r="Z83" s="2">
        <v>5216</v>
      </c>
      <c r="AA83" s="2">
        <v>5216</v>
      </c>
      <c r="AB83" s="2">
        <v>6786</v>
      </c>
      <c r="AC83" s="2">
        <v>6786</v>
      </c>
      <c r="AD83" s="2">
        <v>6786</v>
      </c>
      <c r="AE83" s="2">
        <v>11243</v>
      </c>
      <c r="AF83" s="2">
        <v>11243</v>
      </c>
      <c r="AG83" s="2">
        <v>11243</v>
      </c>
      <c r="AH83" s="2">
        <v>16216</v>
      </c>
    </row>
    <row r="84" spans="1:34" outlineLevel="2">
      <c r="A84" s="9" t="s">
        <v>63</v>
      </c>
      <c r="B84" s="39">
        <v>2830</v>
      </c>
      <c r="C84" s="16" t="s">
        <v>107</v>
      </c>
      <c r="D84" s="16" t="s">
        <v>172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  <c r="Y84" s="2">
        <v>-136264</v>
      </c>
      <c r="Z84" s="2">
        <v>-136264</v>
      </c>
      <c r="AA84" s="2">
        <v>-136264</v>
      </c>
      <c r="AB84" s="2">
        <v>-130122</v>
      </c>
      <c r="AC84" s="2">
        <v>-130122</v>
      </c>
      <c r="AD84" s="2">
        <v>-130122</v>
      </c>
      <c r="AE84" s="2">
        <v>-175504</v>
      </c>
      <c r="AF84" s="2">
        <v>-175504</v>
      </c>
      <c r="AG84" s="2">
        <v>-175504</v>
      </c>
      <c r="AH84" s="2">
        <v>-113182</v>
      </c>
    </row>
    <row r="85" spans="1:34" outlineLevel="2">
      <c r="A85" s="9" t="s">
        <v>68</v>
      </c>
      <c r="B85" s="39">
        <v>1900</v>
      </c>
      <c r="C85" s="16" t="s">
        <v>107</v>
      </c>
      <c r="D85" s="16" t="s">
        <v>173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  <c r="Y85" s="2">
        <v>0</v>
      </c>
      <c r="Z85" s="2">
        <v>0</v>
      </c>
      <c r="AA85" s="2">
        <v>0</v>
      </c>
      <c r="AB85" s="2">
        <v>0</v>
      </c>
      <c r="AC85" s="2">
        <v>0</v>
      </c>
      <c r="AD85" s="2">
        <v>0</v>
      </c>
      <c r="AE85" s="2">
        <v>0</v>
      </c>
      <c r="AF85" s="2">
        <v>0</v>
      </c>
      <c r="AG85" s="2">
        <v>0</v>
      </c>
      <c r="AH85" s="2">
        <v>0</v>
      </c>
    </row>
    <row r="86" spans="1:34" outlineLevel="2">
      <c r="A86" s="9" t="s">
        <v>69</v>
      </c>
      <c r="B86" s="39">
        <v>1900</v>
      </c>
      <c r="C86" s="16" t="s">
        <v>107</v>
      </c>
      <c r="D86" s="16" t="s">
        <v>174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2">
        <v>0</v>
      </c>
      <c r="AE86" s="2">
        <v>0</v>
      </c>
      <c r="AF86" s="2">
        <v>0</v>
      </c>
      <c r="AG86" s="2">
        <v>0</v>
      </c>
      <c r="AH86" s="2">
        <v>0</v>
      </c>
    </row>
    <row r="87" spans="1:34" outlineLevel="2">
      <c r="A87" s="9" t="s">
        <v>70</v>
      </c>
      <c r="B87" s="39">
        <v>1900</v>
      </c>
      <c r="C87" s="16" t="s">
        <v>107</v>
      </c>
      <c r="D87" s="16" t="s">
        <v>175</v>
      </c>
      <c r="E87" s="2">
        <v>0</v>
      </c>
      <c r="F87" s="2">
        <v>0</v>
      </c>
      <c r="G87" s="2">
        <v>0</v>
      </c>
      <c r="H87" s="2">
        <v>0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0</v>
      </c>
      <c r="O87" s="2">
        <v>0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  <c r="Y87" s="2">
        <v>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  <c r="AF87" s="2">
        <v>0</v>
      </c>
      <c r="AG87" s="2">
        <v>0</v>
      </c>
      <c r="AH87" s="2">
        <v>0</v>
      </c>
    </row>
    <row r="88" spans="1:34" outlineLevel="2">
      <c r="A88" s="9" t="s">
        <v>72</v>
      </c>
      <c r="B88" s="39">
        <v>1900</v>
      </c>
      <c r="C88" s="16" t="s">
        <v>107</v>
      </c>
      <c r="D88" s="16" t="s">
        <v>177</v>
      </c>
      <c r="E88" s="2">
        <v>0</v>
      </c>
      <c r="F88" s="2">
        <v>0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</row>
    <row r="89" spans="1:34" outlineLevel="2">
      <c r="A89" s="9" t="s">
        <v>73</v>
      </c>
      <c r="B89" s="39">
        <v>2830</v>
      </c>
      <c r="C89" s="16" t="s">
        <v>107</v>
      </c>
      <c r="D89" s="16" t="s">
        <v>178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</row>
    <row r="90" spans="1:34" outlineLevel="2">
      <c r="A90" s="9" t="s">
        <v>74</v>
      </c>
      <c r="B90" s="39">
        <v>2830</v>
      </c>
      <c r="C90" s="16" t="s">
        <v>107</v>
      </c>
      <c r="D90" s="16" t="s">
        <v>179</v>
      </c>
      <c r="E90" s="2">
        <v>86452</v>
      </c>
      <c r="F90" s="2">
        <v>86452</v>
      </c>
      <c r="G90" s="2">
        <v>139496</v>
      </c>
      <c r="H90" s="2">
        <v>139496</v>
      </c>
      <c r="I90" s="2">
        <v>139496</v>
      </c>
      <c r="J90" s="2">
        <v>45327</v>
      </c>
      <c r="K90" s="2">
        <v>45327</v>
      </c>
      <c r="L90" s="2">
        <v>45327</v>
      </c>
      <c r="M90" s="2">
        <v>27024</v>
      </c>
      <c r="N90" s="2">
        <v>27024</v>
      </c>
      <c r="O90" s="2">
        <v>27024</v>
      </c>
      <c r="P90" s="2">
        <v>-56504</v>
      </c>
      <c r="Q90" s="2">
        <v>-56504</v>
      </c>
      <c r="R90" s="2">
        <v>-56504</v>
      </c>
      <c r="S90" s="2">
        <v>-100803</v>
      </c>
      <c r="T90" s="2">
        <v>-100803</v>
      </c>
      <c r="U90" s="2">
        <v>-100803</v>
      </c>
      <c r="V90" s="2">
        <v>-61321</v>
      </c>
      <c r="W90" s="2">
        <v>-61321</v>
      </c>
      <c r="X90" s="2">
        <v>-61321</v>
      </c>
      <c r="Y90" s="2">
        <v>-115865</v>
      </c>
      <c r="Z90" s="2">
        <v>-115865</v>
      </c>
      <c r="AA90" s="2">
        <v>-115865</v>
      </c>
      <c r="AB90" s="2">
        <v>-160593</v>
      </c>
      <c r="AC90" s="2">
        <v>-160593</v>
      </c>
      <c r="AD90" s="2">
        <v>-160593</v>
      </c>
      <c r="AE90" s="2">
        <v>-142426</v>
      </c>
      <c r="AF90" s="2">
        <v>-142426</v>
      </c>
      <c r="AG90" s="2">
        <v>-142426</v>
      </c>
      <c r="AH90" s="2">
        <v>-53735</v>
      </c>
    </row>
    <row r="91" spans="1:34" outlineLevel="2">
      <c r="A91" s="9" t="s">
        <v>75</v>
      </c>
      <c r="B91" s="39">
        <v>1900</v>
      </c>
      <c r="C91" s="16" t="s">
        <v>107</v>
      </c>
      <c r="D91" s="16" t="s">
        <v>18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0</v>
      </c>
      <c r="AC91" s="2">
        <v>0</v>
      </c>
      <c r="AD91" s="2">
        <v>0</v>
      </c>
      <c r="AE91" s="2">
        <v>0</v>
      </c>
      <c r="AF91" s="2">
        <v>0</v>
      </c>
      <c r="AG91" s="2">
        <v>0</v>
      </c>
      <c r="AH91" s="2">
        <v>0</v>
      </c>
    </row>
    <row r="92" spans="1:34" outlineLevel="2">
      <c r="A92" s="9" t="s">
        <v>76</v>
      </c>
      <c r="B92" s="39">
        <v>2830</v>
      </c>
      <c r="C92" s="16" t="s">
        <v>107</v>
      </c>
      <c r="D92" s="16" t="s">
        <v>181</v>
      </c>
      <c r="E92" s="2">
        <v>0</v>
      </c>
      <c r="F92" s="2">
        <v>0</v>
      </c>
      <c r="G92" s="2">
        <v>0</v>
      </c>
      <c r="H92" s="2">
        <v>0</v>
      </c>
      <c r="I92" s="2">
        <v>0</v>
      </c>
      <c r="J92" s="2">
        <v>0</v>
      </c>
      <c r="K92" s="2">
        <v>0</v>
      </c>
      <c r="L92" s="2">
        <v>0</v>
      </c>
      <c r="M92" s="2">
        <v>0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</row>
    <row r="93" spans="1:34" outlineLevel="2">
      <c r="A93" s="9" t="s">
        <v>77</v>
      </c>
      <c r="B93" s="39">
        <v>1900</v>
      </c>
      <c r="C93" s="16" t="s">
        <v>107</v>
      </c>
      <c r="D93" s="16" t="s">
        <v>182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0</v>
      </c>
      <c r="L93" s="2">
        <v>0</v>
      </c>
      <c r="M93" s="2">
        <v>0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  <c r="AF93" s="2">
        <v>0</v>
      </c>
      <c r="AG93" s="2">
        <v>0</v>
      </c>
      <c r="AH93" s="2">
        <v>0</v>
      </c>
    </row>
    <row r="94" spans="1:34" outlineLevel="2">
      <c r="A94" s="9" t="s">
        <v>64</v>
      </c>
      <c r="B94" s="39">
        <v>1900</v>
      </c>
      <c r="C94" s="16" t="s">
        <v>107</v>
      </c>
      <c r="D94" s="16" t="s">
        <v>65</v>
      </c>
      <c r="E94" s="2">
        <v>0</v>
      </c>
      <c r="F94" s="2">
        <v>0</v>
      </c>
      <c r="G94" s="2">
        <v>0</v>
      </c>
      <c r="H94" s="2">
        <v>0</v>
      </c>
      <c r="I94" s="2">
        <v>0</v>
      </c>
      <c r="J94" s="2">
        <v>0</v>
      </c>
      <c r="K94" s="2">
        <v>0</v>
      </c>
      <c r="L94" s="2">
        <v>0</v>
      </c>
      <c r="M94" s="2">
        <v>0</v>
      </c>
      <c r="N94" s="2">
        <v>0</v>
      </c>
      <c r="O94" s="2">
        <v>0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2">
        <v>0</v>
      </c>
      <c r="X94" s="2">
        <v>0</v>
      </c>
      <c r="Y94" s="2">
        <v>0</v>
      </c>
      <c r="Z94" s="2">
        <v>0</v>
      </c>
      <c r="AA94" s="2">
        <v>0</v>
      </c>
      <c r="AB94" s="2">
        <v>0</v>
      </c>
      <c r="AC94" s="2">
        <v>0</v>
      </c>
      <c r="AD94" s="2">
        <v>0</v>
      </c>
      <c r="AE94" s="2">
        <v>0</v>
      </c>
      <c r="AF94" s="2">
        <v>0</v>
      </c>
      <c r="AG94" s="2">
        <v>0</v>
      </c>
      <c r="AH94" s="2">
        <v>0</v>
      </c>
    </row>
    <row r="95" spans="1:34" outlineLevel="2">
      <c r="A95" s="9" t="s">
        <v>66</v>
      </c>
      <c r="B95" s="39">
        <v>1900</v>
      </c>
      <c r="C95" s="16" t="s">
        <v>107</v>
      </c>
      <c r="D95" s="16" t="s">
        <v>67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v>0</v>
      </c>
      <c r="AA95" s="2"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</row>
    <row r="96" spans="1:34" outlineLevel="2">
      <c r="A96" s="9" t="s">
        <v>223</v>
      </c>
      <c r="B96" s="39">
        <v>1900</v>
      </c>
      <c r="C96" s="16" t="s">
        <v>107</v>
      </c>
      <c r="D96" s="16" t="s">
        <v>222</v>
      </c>
      <c r="E96" s="2">
        <v>0</v>
      </c>
      <c r="F96" s="2">
        <v>0</v>
      </c>
      <c r="G96" s="2">
        <v>0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</row>
    <row r="97" spans="1:38" outlineLevel="2">
      <c r="A97" s="9" t="s">
        <v>90</v>
      </c>
      <c r="B97" s="39">
        <v>1900</v>
      </c>
      <c r="C97" s="16" t="s">
        <v>107</v>
      </c>
      <c r="D97" s="16" t="s">
        <v>195</v>
      </c>
      <c r="E97" s="2">
        <v>26135</v>
      </c>
      <c r="F97" s="2">
        <v>26135</v>
      </c>
      <c r="G97" s="2">
        <v>33907</v>
      </c>
      <c r="H97" s="2">
        <v>33907</v>
      </c>
      <c r="I97" s="2">
        <v>33907</v>
      </c>
      <c r="J97" s="2">
        <v>44400</v>
      </c>
      <c r="K97" s="2">
        <v>44400</v>
      </c>
      <c r="L97" s="2">
        <v>44400</v>
      </c>
      <c r="M97" s="2">
        <v>0</v>
      </c>
      <c r="N97" s="2">
        <v>0</v>
      </c>
      <c r="O97" s="2">
        <v>0</v>
      </c>
      <c r="P97" s="2">
        <v>-35206</v>
      </c>
      <c r="Q97" s="2">
        <v>-35206</v>
      </c>
      <c r="R97" s="2">
        <v>-35206</v>
      </c>
      <c r="S97" s="2">
        <v>-126814</v>
      </c>
      <c r="T97" s="2">
        <v>-126814</v>
      </c>
      <c r="U97" s="2">
        <v>-126814</v>
      </c>
      <c r="V97" s="2">
        <v>-121423</v>
      </c>
      <c r="W97" s="2">
        <v>-121423</v>
      </c>
      <c r="X97" s="2">
        <v>-121423</v>
      </c>
      <c r="Y97" s="2">
        <v>0</v>
      </c>
      <c r="Z97" s="2">
        <v>0</v>
      </c>
      <c r="AA97" s="2"/>
      <c r="AB97" s="2">
        <v>6579</v>
      </c>
      <c r="AC97" s="2">
        <v>6579</v>
      </c>
      <c r="AD97" s="2">
        <v>6579</v>
      </c>
      <c r="AE97" s="2">
        <v>6606</v>
      </c>
      <c r="AF97" s="2">
        <v>6606</v>
      </c>
      <c r="AG97" s="2">
        <v>6606</v>
      </c>
      <c r="AH97" s="2">
        <v>6028</v>
      </c>
    </row>
    <row r="98" spans="1:38" outlineLevel="2">
      <c r="A98" s="9" t="s">
        <v>80</v>
      </c>
      <c r="B98" s="39">
        <v>2830</v>
      </c>
      <c r="C98" s="16" t="s">
        <v>107</v>
      </c>
      <c r="D98" s="16" t="s">
        <v>185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</row>
    <row r="99" spans="1:38" outlineLevel="2">
      <c r="A99" s="9" t="s">
        <v>227</v>
      </c>
      <c r="B99" s="39">
        <v>2830</v>
      </c>
      <c r="C99" s="16" t="s">
        <v>107</v>
      </c>
      <c r="D99" s="16" t="s">
        <v>213</v>
      </c>
      <c r="E99" s="2">
        <v>0</v>
      </c>
      <c r="F99" s="2">
        <v>0</v>
      </c>
      <c r="G99" s="2">
        <v>0</v>
      </c>
      <c r="H99" s="2">
        <v>0</v>
      </c>
      <c r="I99" s="2">
        <v>0</v>
      </c>
      <c r="J99" s="2">
        <v>0</v>
      </c>
      <c r="K99" s="2">
        <v>0</v>
      </c>
      <c r="L99" s="2">
        <v>0</v>
      </c>
      <c r="M99" s="2">
        <v>0</v>
      </c>
      <c r="N99" s="2">
        <v>0</v>
      </c>
      <c r="O99" s="2">
        <v>0</v>
      </c>
      <c r="P99" s="2">
        <v>0</v>
      </c>
      <c r="Q99" s="2">
        <v>0</v>
      </c>
      <c r="R99" s="2">
        <v>0</v>
      </c>
      <c r="S99" s="2">
        <v>0</v>
      </c>
      <c r="T99" s="2">
        <v>0</v>
      </c>
      <c r="U99" s="2">
        <v>0</v>
      </c>
      <c r="V99" s="2">
        <v>0</v>
      </c>
      <c r="W99" s="2">
        <v>0</v>
      </c>
      <c r="X99" s="2">
        <v>0</v>
      </c>
      <c r="Y99" s="2">
        <v>0</v>
      </c>
      <c r="Z99" s="2">
        <v>0</v>
      </c>
      <c r="AA99" s="2">
        <v>0</v>
      </c>
      <c r="AB99" s="2">
        <v>0</v>
      </c>
      <c r="AC99" s="2">
        <v>0</v>
      </c>
      <c r="AD99" s="2">
        <v>0</v>
      </c>
      <c r="AE99" s="2">
        <v>0</v>
      </c>
      <c r="AF99" s="2">
        <v>0</v>
      </c>
      <c r="AG99" s="2">
        <v>0</v>
      </c>
      <c r="AH99" s="2">
        <v>0</v>
      </c>
    </row>
    <row r="100" spans="1:38" outlineLevel="2">
      <c r="A100" s="9" t="s">
        <v>81</v>
      </c>
      <c r="B100" s="39">
        <v>1900</v>
      </c>
      <c r="C100" s="16" t="s">
        <v>107</v>
      </c>
      <c r="D100" s="16" t="s">
        <v>186</v>
      </c>
      <c r="E100" s="2">
        <v>0</v>
      </c>
      <c r="F100" s="2">
        <v>0</v>
      </c>
      <c r="G100" s="2">
        <v>0</v>
      </c>
      <c r="H100" s="2">
        <v>0</v>
      </c>
      <c r="I100" s="2">
        <v>0</v>
      </c>
      <c r="J100" s="2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</row>
    <row r="101" spans="1:38" outlineLevel="2">
      <c r="A101" s="9" t="s">
        <v>82</v>
      </c>
      <c r="B101" s="39">
        <v>1900</v>
      </c>
      <c r="C101" s="16" t="s">
        <v>107</v>
      </c>
      <c r="D101" s="16" t="s">
        <v>187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</row>
    <row r="102" spans="1:38" outlineLevel="2">
      <c r="A102" s="9" t="s">
        <v>83</v>
      </c>
      <c r="B102" s="39" t="s">
        <v>243</v>
      </c>
      <c r="C102" s="16" t="s">
        <v>107</v>
      </c>
      <c r="D102" s="16" t="s">
        <v>188</v>
      </c>
      <c r="E102" s="2">
        <v>-141061</v>
      </c>
      <c r="F102" s="2">
        <v>-141061</v>
      </c>
      <c r="G102" s="2">
        <v>-132442</v>
      </c>
      <c r="H102" s="2">
        <v>-132442</v>
      </c>
      <c r="I102" s="2">
        <v>-132442</v>
      </c>
      <c r="J102" s="2">
        <v>-123815</v>
      </c>
      <c r="K102" s="2">
        <v>-123815</v>
      </c>
      <c r="L102" s="2">
        <v>-123815</v>
      </c>
      <c r="M102" s="2">
        <v>-112311</v>
      </c>
      <c r="N102" s="2">
        <v>-112311</v>
      </c>
      <c r="O102" s="2">
        <v>-112311</v>
      </c>
      <c r="P102" s="2">
        <v>-106543</v>
      </c>
      <c r="Q102" s="2">
        <v>-106543</v>
      </c>
      <c r="R102" s="2">
        <v>-106543</v>
      </c>
      <c r="S102" s="2">
        <v>-97911</v>
      </c>
      <c r="T102" s="2">
        <v>-97911</v>
      </c>
      <c r="U102" s="2">
        <v>-97911</v>
      </c>
      <c r="V102" s="2">
        <v>-89173</v>
      </c>
      <c r="W102" s="2">
        <v>-89173</v>
      </c>
      <c r="X102" s="2">
        <v>-89173</v>
      </c>
      <c r="Y102" s="2">
        <v>-77661</v>
      </c>
      <c r="Z102" s="2">
        <v>-77661</v>
      </c>
      <c r="AA102" s="2">
        <v>-77661</v>
      </c>
      <c r="AB102" s="2">
        <v>-71906</v>
      </c>
      <c r="AC102" s="2">
        <v>-71906</v>
      </c>
      <c r="AD102" s="2">
        <v>-71906</v>
      </c>
      <c r="AE102" s="2">
        <v>-63300</v>
      </c>
      <c r="AF102" s="2">
        <v>-63300</v>
      </c>
      <c r="AG102" s="2">
        <v>-63300</v>
      </c>
      <c r="AH102" s="2">
        <v>-54677</v>
      </c>
    </row>
    <row r="103" spans="1:38" outlineLevel="2">
      <c r="A103" s="9" t="s">
        <v>84</v>
      </c>
      <c r="B103" s="39">
        <v>1900</v>
      </c>
      <c r="C103" s="16" t="s">
        <v>107</v>
      </c>
      <c r="D103" s="16" t="s">
        <v>189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</row>
    <row r="104" spans="1:38" ht="15.75" outlineLevel="2">
      <c r="A104" s="9" t="s">
        <v>240</v>
      </c>
      <c r="B104" s="39">
        <v>1900</v>
      </c>
      <c r="C104" s="16" t="s">
        <v>107</v>
      </c>
      <c r="D104" s="16" t="s">
        <v>239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4"/>
    </row>
    <row r="105" spans="1:38" ht="15.75" outlineLevel="2">
      <c r="A105" s="25" t="s">
        <v>260</v>
      </c>
      <c r="B105" s="39">
        <v>1900</v>
      </c>
      <c r="C105" s="16" t="s">
        <v>107</v>
      </c>
      <c r="D105" s="16" t="s">
        <v>261</v>
      </c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  <c r="AI105" s="24"/>
    </row>
    <row r="106" spans="1:38" s="8" customFormat="1" outlineLevel="1">
      <c r="A106" s="8" t="s">
        <v>220</v>
      </c>
      <c r="B106" s="39">
        <v>0</v>
      </c>
      <c r="C106" s="20"/>
      <c r="D106" s="20"/>
      <c r="E106" s="4">
        <f t="shared" ref="E106:R106" si="6">SUBTOTAL(9,E52:E104)</f>
        <v>360154</v>
      </c>
      <c r="F106" s="4">
        <f t="shared" si="6"/>
        <v>360154</v>
      </c>
      <c r="G106" s="4">
        <f t="shared" si="6"/>
        <v>425980</v>
      </c>
      <c r="H106" s="4">
        <f t="shared" si="6"/>
        <v>425980</v>
      </c>
      <c r="I106" s="4">
        <f t="shared" si="6"/>
        <v>425980</v>
      </c>
      <c r="J106" s="4">
        <f t="shared" si="6"/>
        <v>357281</v>
      </c>
      <c r="K106" s="4">
        <f t="shared" si="6"/>
        <v>357281</v>
      </c>
      <c r="L106" s="4">
        <f t="shared" si="6"/>
        <v>357281</v>
      </c>
      <c r="M106" s="4">
        <f t="shared" si="6"/>
        <v>209308</v>
      </c>
      <c r="N106" s="4">
        <f t="shared" si="6"/>
        <v>209308</v>
      </c>
      <c r="O106" s="4">
        <f t="shared" si="6"/>
        <v>209308</v>
      </c>
      <c r="P106" s="4">
        <f t="shared" si="6"/>
        <v>83456</v>
      </c>
      <c r="Q106" s="4">
        <f t="shared" si="6"/>
        <v>83456</v>
      </c>
      <c r="R106" s="4">
        <f t="shared" si="6"/>
        <v>83456</v>
      </c>
      <c r="S106" s="4">
        <f t="shared" ref="S106:AH106" si="7">SUBTOTAL(9,S52:S105)</f>
        <v>-42921</v>
      </c>
      <c r="T106" s="4">
        <f t="shared" si="7"/>
        <v>-42921</v>
      </c>
      <c r="U106" s="4">
        <f t="shared" si="7"/>
        <v>-42921</v>
      </c>
      <c r="V106" s="4">
        <f t="shared" si="7"/>
        <v>-5115</v>
      </c>
      <c r="W106" s="4">
        <f t="shared" si="7"/>
        <v>-5115</v>
      </c>
      <c r="X106" s="4">
        <f t="shared" si="7"/>
        <v>-5115</v>
      </c>
      <c r="Y106" s="4">
        <f t="shared" si="7"/>
        <v>-44429</v>
      </c>
      <c r="Z106" s="4">
        <f t="shared" si="7"/>
        <v>-44429</v>
      </c>
      <c r="AA106" s="4">
        <f t="shared" si="7"/>
        <v>-44429</v>
      </c>
      <c r="AB106" s="4">
        <f t="shared" si="7"/>
        <v>-62805</v>
      </c>
      <c r="AC106" s="4">
        <f t="shared" si="7"/>
        <v>-62805</v>
      </c>
      <c r="AD106" s="4">
        <f t="shared" si="7"/>
        <v>-62805</v>
      </c>
      <c r="AE106" s="4">
        <f t="shared" si="7"/>
        <v>-45849</v>
      </c>
      <c r="AF106" s="4">
        <f t="shared" si="7"/>
        <v>-45849</v>
      </c>
      <c r="AG106" s="4">
        <f t="shared" si="7"/>
        <v>-45849</v>
      </c>
      <c r="AH106" s="4">
        <f t="shared" si="7"/>
        <v>153442</v>
      </c>
      <c r="AI106" s="26"/>
    </row>
    <row r="107" spans="1:38" outlineLevel="2">
      <c r="A107" s="9" t="s">
        <v>92</v>
      </c>
      <c r="B107" s="39" t="s">
        <v>265</v>
      </c>
      <c r="C107" s="16" t="s">
        <v>113</v>
      </c>
      <c r="D107" s="16" t="s">
        <v>197</v>
      </c>
      <c r="E107" s="2">
        <v>0</v>
      </c>
      <c r="F107" s="2">
        <v>0</v>
      </c>
      <c r="G107" s="2">
        <v>0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v>0</v>
      </c>
      <c r="AA107" s="2"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</row>
    <row r="108" spans="1:38" outlineLevel="2">
      <c r="A108" s="9" t="s">
        <v>91</v>
      </c>
      <c r="B108" s="39">
        <v>1900</v>
      </c>
      <c r="C108" s="16" t="s">
        <v>113</v>
      </c>
      <c r="D108" s="16" t="s">
        <v>196</v>
      </c>
      <c r="E108" s="2">
        <v>0</v>
      </c>
      <c r="F108" s="2">
        <v>0</v>
      </c>
      <c r="G108" s="2">
        <v>0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  <c r="Y108" s="2">
        <v>0</v>
      </c>
      <c r="Z108" s="2">
        <v>0</v>
      </c>
      <c r="AA108" s="2">
        <v>0</v>
      </c>
      <c r="AB108" s="2">
        <v>0</v>
      </c>
      <c r="AC108" s="2">
        <v>0</v>
      </c>
      <c r="AD108" s="2">
        <v>0</v>
      </c>
      <c r="AE108" s="2">
        <v>0</v>
      </c>
      <c r="AF108" s="2">
        <v>0</v>
      </c>
      <c r="AG108" s="2">
        <v>0</v>
      </c>
      <c r="AH108" s="2">
        <v>0</v>
      </c>
    </row>
    <row r="109" spans="1:38" outlineLevel="2">
      <c r="A109" s="9" t="s">
        <v>224</v>
      </c>
      <c r="B109" s="39">
        <v>1900</v>
      </c>
      <c r="C109" s="16" t="s">
        <v>113</v>
      </c>
      <c r="D109" s="16" t="s">
        <v>225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</row>
    <row r="110" spans="1:38" outlineLevel="2">
      <c r="A110" s="9" t="s">
        <v>93</v>
      </c>
      <c r="B110" s="39">
        <v>1900</v>
      </c>
      <c r="C110" s="16" t="s">
        <v>113</v>
      </c>
      <c r="D110" s="16" t="s">
        <v>198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0</v>
      </c>
      <c r="AG110" s="2">
        <v>0</v>
      </c>
      <c r="AH110" s="2">
        <v>0</v>
      </c>
      <c r="AI110" s="26"/>
    </row>
    <row r="111" spans="1:38" outlineLevel="2">
      <c r="A111" s="9" t="s">
        <v>94</v>
      </c>
      <c r="B111" s="39">
        <v>2820</v>
      </c>
      <c r="C111" s="16" t="s">
        <v>113</v>
      </c>
      <c r="D111" s="16" t="s">
        <v>199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6"/>
    </row>
    <row r="112" spans="1:38" outlineLevel="2">
      <c r="A112" s="9" t="s">
        <v>95</v>
      </c>
      <c r="B112" s="39">
        <v>2830</v>
      </c>
      <c r="C112" s="16" t="s">
        <v>113</v>
      </c>
      <c r="D112" s="16" t="s">
        <v>200</v>
      </c>
      <c r="E112" s="2">
        <v>0</v>
      </c>
      <c r="F112" s="2">
        <v>0</v>
      </c>
      <c r="G112" s="2">
        <v>0</v>
      </c>
      <c r="H112" s="2">
        <v>0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0</v>
      </c>
      <c r="O112" s="2">
        <v>0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0</v>
      </c>
      <c r="AG112" s="2">
        <v>0</v>
      </c>
      <c r="AH112" s="2">
        <v>0</v>
      </c>
      <c r="AI112" s="27"/>
      <c r="AL112" s="17"/>
    </row>
    <row r="113" spans="1:37" outlineLevel="2">
      <c r="A113" s="9" t="s">
        <v>96</v>
      </c>
      <c r="B113" s="39">
        <v>2830</v>
      </c>
      <c r="C113" s="16" t="s">
        <v>113</v>
      </c>
      <c r="D113" s="16" t="s">
        <v>201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  <c r="Y113" s="2">
        <v>0</v>
      </c>
      <c r="Z113" s="2">
        <v>0</v>
      </c>
      <c r="AA113" s="2">
        <v>0</v>
      </c>
      <c r="AB113" s="2">
        <v>0</v>
      </c>
      <c r="AC113" s="2">
        <v>0</v>
      </c>
      <c r="AD113" s="2">
        <v>0</v>
      </c>
      <c r="AE113" s="2">
        <v>0</v>
      </c>
      <c r="AF113" s="2">
        <v>0</v>
      </c>
      <c r="AG113" s="2">
        <v>0</v>
      </c>
      <c r="AH113" s="2">
        <v>0</v>
      </c>
    </row>
    <row r="114" spans="1:37" outlineLevel="2">
      <c r="A114" s="9" t="s">
        <v>97</v>
      </c>
      <c r="B114" s="39">
        <v>2830</v>
      </c>
      <c r="C114" s="16" t="s">
        <v>113</v>
      </c>
      <c r="D114" s="16" t="s">
        <v>202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2">
        <v>0</v>
      </c>
      <c r="AF114" s="2">
        <v>0</v>
      </c>
      <c r="AG114" s="2">
        <v>0</v>
      </c>
      <c r="AH114" s="2">
        <v>0</v>
      </c>
      <c r="AI114" s="17"/>
    </row>
    <row r="115" spans="1:37" outlineLevel="2">
      <c r="A115" s="9" t="s">
        <v>98</v>
      </c>
      <c r="B115" s="39">
        <v>2820</v>
      </c>
      <c r="C115" s="16" t="s">
        <v>113</v>
      </c>
      <c r="D115" s="16" t="s">
        <v>203</v>
      </c>
      <c r="E115" s="2">
        <v>0</v>
      </c>
      <c r="F115" s="2">
        <v>0</v>
      </c>
      <c r="G115" s="2">
        <v>0</v>
      </c>
      <c r="H115" s="2">
        <v>0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0</v>
      </c>
      <c r="O115" s="2">
        <v>0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  <c r="Y115" s="2">
        <v>0</v>
      </c>
      <c r="Z115" s="2">
        <v>0</v>
      </c>
      <c r="AA115" s="2">
        <v>0</v>
      </c>
      <c r="AB115" s="2">
        <v>0</v>
      </c>
      <c r="AC115" s="2">
        <v>0</v>
      </c>
      <c r="AD115" s="2">
        <v>0</v>
      </c>
      <c r="AE115" s="2">
        <v>0</v>
      </c>
      <c r="AF115" s="2">
        <v>0</v>
      </c>
      <c r="AG115" s="2">
        <v>0</v>
      </c>
      <c r="AH115" s="2">
        <v>0</v>
      </c>
      <c r="AI115" s="17"/>
    </row>
    <row r="116" spans="1:37" outlineLevel="2">
      <c r="A116" s="9" t="s">
        <v>99</v>
      </c>
      <c r="B116" s="39">
        <v>1900</v>
      </c>
      <c r="C116" s="16" t="s">
        <v>113</v>
      </c>
      <c r="D116" s="16" t="s">
        <v>204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</row>
    <row r="117" spans="1:37" outlineLevel="2">
      <c r="A117" s="9" t="s">
        <v>228</v>
      </c>
      <c r="B117" s="39">
        <v>1900</v>
      </c>
      <c r="C117" s="16" t="s">
        <v>113</v>
      </c>
      <c r="D117" s="16" t="s">
        <v>237</v>
      </c>
      <c r="E117" s="2">
        <v>0</v>
      </c>
      <c r="F117" s="2">
        <v>0</v>
      </c>
      <c r="G117" s="2">
        <v>0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0</v>
      </c>
      <c r="Z117" s="2">
        <v>0</v>
      </c>
      <c r="AA117" s="2">
        <v>0</v>
      </c>
      <c r="AB117" s="2">
        <v>0</v>
      </c>
      <c r="AC117" s="2">
        <v>0</v>
      </c>
      <c r="AD117" s="2">
        <v>0</v>
      </c>
      <c r="AE117" s="2">
        <v>0</v>
      </c>
      <c r="AF117" s="2">
        <v>0</v>
      </c>
      <c r="AG117" s="2">
        <v>0</v>
      </c>
      <c r="AH117" s="2">
        <v>0</v>
      </c>
      <c r="AI117" s="17"/>
    </row>
    <row r="118" spans="1:37" outlineLevel="2">
      <c r="A118" s="9" t="s">
        <v>229</v>
      </c>
      <c r="B118" s="39">
        <v>1900</v>
      </c>
      <c r="C118" s="16" t="s">
        <v>113</v>
      </c>
      <c r="D118" s="16" t="s">
        <v>232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</row>
    <row r="119" spans="1:37" outlineLevel="2">
      <c r="A119" s="9" t="s">
        <v>100</v>
      </c>
      <c r="B119" s="39">
        <v>1900</v>
      </c>
      <c r="C119" s="16" t="s">
        <v>113</v>
      </c>
      <c r="D119" s="16" t="s">
        <v>205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  <c r="Y119" s="2">
        <v>0</v>
      </c>
      <c r="Z119" s="2">
        <v>0</v>
      </c>
      <c r="AA119" s="2">
        <v>0</v>
      </c>
      <c r="AB119" s="2">
        <v>0</v>
      </c>
      <c r="AC119" s="2">
        <v>0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K119" s="17"/>
    </row>
    <row r="120" spans="1:37" outlineLevel="2">
      <c r="A120" s="9" t="s">
        <v>101</v>
      </c>
      <c r="B120" s="39">
        <v>1900</v>
      </c>
      <c r="C120" s="16" t="s">
        <v>113</v>
      </c>
      <c r="D120" s="16" t="s">
        <v>206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2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Z120" s="2">
        <v>0</v>
      </c>
      <c r="AA120" s="2">
        <v>0</v>
      </c>
      <c r="AB120" s="2">
        <v>0</v>
      </c>
      <c r="AC120" s="2">
        <v>0</v>
      </c>
      <c r="AD120" s="2">
        <v>0</v>
      </c>
      <c r="AE120" s="2">
        <v>0</v>
      </c>
      <c r="AF120" s="2">
        <v>0</v>
      </c>
      <c r="AG120" s="2">
        <v>0</v>
      </c>
      <c r="AH120" s="2">
        <v>0</v>
      </c>
      <c r="AK120" s="17"/>
    </row>
    <row r="121" spans="1:37" outlineLevel="2">
      <c r="A121" s="9" t="s">
        <v>235</v>
      </c>
      <c r="B121" s="39">
        <v>1900</v>
      </c>
      <c r="C121" s="16" t="s">
        <v>113</v>
      </c>
      <c r="D121" s="16" t="s">
        <v>233</v>
      </c>
      <c r="E121" s="2">
        <v>0</v>
      </c>
      <c r="F121" s="2">
        <v>0</v>
      </c>
      <c r="G121" s="2">
        <v>0</v>
      </c>
      <c r="H121" s="2">
        <v>0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0</v>
      </c>
      <c r="O121" s="2">
        <v>0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v>0</v>
      </c>
      <c r="AA121" s="2">
        <v>0</v>
      </c>
      <c r="AB121" s="2">
        <v>0</v>
      </c>
      <c r="AC121" s="2">
        <v>0</v>
      </c>
      <c r="AD121" s="2">
        <v>0</v>
      </c>
      <c r="AE121" s="2">
        <v>0</v>
      </c>
      <c r="AF121" s="2">
        <v>0</v>
      </c>
      <c r="AG121" s="2">
        <v>0</v>
      </c>
      <c r="AH121" s="2">
        <v>0</v>
      </c>
    </row>
    <row r="122" spans="1:37" outlineLevel="2">
      <c r="A122" s="9" t="s">
        <v>236</v>
      </c>
      <c r="B122" s="39">
        <v>1900</v>
      </c>
      <c r="C122" s="16" t="s">
        <v>113</v>
      </c>
      <c r="D122" s="16" t="s">
        <v>234</v>
      </c>
      <c r="E122" s="2">
        <v>0</v>
      </c>
      <c r="F122" s="2">
        <v>0</v>
      </c>
      <c r="G122" s="2">
        <v>0</v>
      </c>
      <c r="H122" s="2">
        <v>0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0</v>
      </c>
      <c r="O122" s="2">
        <v>0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0</v>
      </c>
      <c r="AE122" s="2">
        <v>0</v>
      </c>
      <c r="AF122" s="2">
        <v>0</v>
      </c>
      <c r="AG122" s="2">
        <v>0</v>
      </c>
      <c r="AH122" s="2">
        <v>0</v>
      </c>
    </row>
    <row r="123" spans="1:37" outlineLevel="2">
      <c r="A123" s="9" t="s">
        <v>102</v>
      </c>
      <c r="B123" s="39">
        <v>1900</v>
      </c>
      <c r="C123" s="16" t="s">
        <v>113</v>
      </c>
      <c r="D123" s="16" t="s">
        <v>207</v>
      </c>
      <c r="E123" s="2">
        <v>0</v>
      </c>
      <c r="F123" s="2">
        <v>0</v>
      </c>
      <c r="G123" s="2">
        <v>0</v>
      </c>
      <c r="H123" s="2">
        <v>0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v>0</v>
      </c>
      <c r="AA123" s="2">
        <v>0</v>
      </c>
      <c r="AB123" s="2">
        <v>0</v>
      </c>
      <c r="AC123" s="2">
        <v>0</v>
      </c>
      <c r="AD123" s="2">
        <v>0</v>
      </c>
      <c r="AE123" s="2">
        <v>0</v>
      </c>
      <c r="AF123" s="2">
        <v>0</v>
      </c>
      <c r="AG123" s="2">
        <v>0</v>
      </c>
      <c r="AH123" s="2">
        <v>0</v>
      </c>
    </row>
    <row r="124" spans="1:37" outlineLevel="2">
      <c r="A124" s="9" t="s">
        <v>103</v>
      </c>
      <c r="B124" s="39">
        <v>2830</v>
      </c>
      <c r="C124" s="16" t="s">
        <v>113</v>
      </c>
      <c r="D124" s="16" t="s">
        <v>208</v>
      </c>
      <c r="E124" s="28">
        <v>0</v>
      </c>
      <c r="F124" s="28">
        <v>0</v>
      </c>
      <c r="G124" s="28">
        <v>0</v>
      </c>
      <c r="H124" s="28">
        <v>0</v>
      </c>
      <c r="I124" s="28">
        <v>0</v>
      </c>
      <c r="J124" s="28">
        <v>0</v>
      </c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  <c r="AB124" s="28">
        <v>0</v>
      </c>
      <c r="AC124" s="28">
        <v>0</v>
      </c>
      <c r="AD124" s="28">
        <v>0</v>
      </c>
      <c r="AE124" s="28">
        <v>0</v>
      </c>
      <c r="AF124" s="28">
        <v>0</v>
      </c>
      <c r="AG124" s="28">
        <v>0</v>
      </c>
      <c r="AH124" s="28">
        <v>0</v>
      </c>
      <c r="AI124" s="27"/>
      <c r="AJ124" s="29"/>
    </row>
    <row r="125" spans="1:37" outlineLevel="2">
      <c r="A125" s="9" t="s">
        <v>104</v>
      </c>
      <c r="B125" s="39" t="s">
        <v>265</v>
      </c>
      <c r="C125" s="16" t="s">
        <v>113</v>
      </c>
      <c r="D125" s="16" t="s">
        <v>209</v>
      </c>
      <c r="E125" s="28">
        <v>0</v>
      </c>
      <c r="F125" s="28">
        <v>0</v>
      </c>
      <c r="G125" s="28">
        <v>0</v>
      </c>
      <c r="H125" s="28">
        <v>0</v>
      </c>
      <c r="I125" s="28">
        <v>0</v>
      </c>
      <c r="J125" s="28">
        <v>0</v>
      </c>
      <c r="K125" s="28">
        <v>0</v>
      </c>
      <c r="L125" s="28">
        <v>0</v>
      </c>
      <c r="M125" s="28">
        <v>0</v>
      </c>
      <c r="N125" s="28">
        <v>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0</v>
      </c>
      <c r="U125" s="28">
        <v>0</v>
      </c>
      <c r="V125" s="28">
        <v>0</v>
      </c>
      <c r="W125" s="28">
        <v>0</v>
      </c>
      <c r="X125" s="28">
        <v>0</v>
      </c>
      <c r="Y125" s="28">
        <v>0</v>
      </c>
      <c r="Z125" s="28">
        <v>0</v>
      </c>
      <c r="AA125" s="28">
        <v>0</v>
      </c>
      <c r="AB125" s="28">
        <v>0</v>
      </c>
      <c r="AC125" s="28">
        <v>0</v>
      </c>
      <c r="AD125" s="28">
        <v>0</v>
      </c>
      <c r="AE125" s="28">
        <v>0</v>
      </c>
      <c r="AF125" s="28">
        <v>0</v>
      </c>
      <c r="AG125" s="28">
        <v>0</v>
      </c>
      <c r="AH125" s="28">
        <v>0</v>
      </c>
      <c r="AI125" s="27"/>
      <c r="AJ125" s="29"/>
    </row>
    <row r="126" spans="1:37" outlineLevel="2">
      <c r="A126" s="9" t="s">
        <v>230</v>
      </c>
      <c r="B126" s="39">
        <v>1900</v>
      </c>
      <c r="C126" s="16" t="s">
        <v>113</v>
      </c>
      <c r="D126" s="16" t="s">
        <v>238</v>
      </c>
      <c r="E126" s="2">
        <v>0</v>
      </c>
      <c r="F126" s="2">
        <v>0</v>
      </c>
      <c r="G126" s="2">
        <v>0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17"/>
    </row>
    <row r="127" spans="1:37" s="8" customFormat="1" outlineLevel="1">
      <c r="A127" s="8" t="s">
        <v>221</v>
      </c>
      <c r="B127" s="39"/>
      <c r="C127" s="20"/>
      <c r="D127" s="20"/>
      <c r="E127" s="4">
        <f t="shared" ref="E127:AH127" si="8">SUBTOTAL(9,E107:E126)</f>
        <v>0</v>
      </c>
      <c r="F127" s="4">
        <f t="shared" si="8"/>
        <v>0</v>
      </c>
      <c r="G127" s="4">
        <f t="shared" si="8"/>
        <v>0</v>
      </c>
      <c r="H127" s="4">
        <f t="shared" si="8"/>
        <v>0</v>
      </c>
      <c r="I127" s="4">
        <f t="shared" si="8"/>
        <v>0</v>
      </c>
      <c r="J127" s="4">
        <f t="shared" si="8"/>
        <v>0</v>
      </c>
      <c r="K127" s="4">
        <f t="shared" si="8"/>
        <v>0</v>
      </c>
      <c r="L127" s="4">
        <f t="shared" si="8"/>
        <v>0</v>
      </c>
      <c r="M127" s="4">
        <f t="shared" si="8"/>
        <v>0</v>
      </c>
      <c r="N127" s="4">
        <f t="shared" si="8"/>
        <v>0</v>
      </c>
      <c r="O127" s="4">
        <f t="shared" si="8"/>
        <v>0</v>
      </c>
      <c r="P127" s="4">
        <f t="shared" si="8"/>
        <v>0</v>
      </c>
      <c r="Q127" s="4">
        <f t="shared" si="8"/>
        <v>0</v>
      </c>
      <c r="R127" s="4">
        <f t="shared" si="8"/>
        <v>0</v>
      </c>
      <c r="S127" s="4">
        <f t="shared" si="8"/>
        <v>0</v>
      </c>
      <c r="T127" s="4">
        <f t="shared" si="8"/>
        <v>0</v>
      </c>
      <c r="U127" s="4">
        <f t="shared" si="8"/>
        <v>0</v>
      </c>
      <c r="V127" s="4">
        <f t="shared" si="8"/>
        <v>0</v>
      </c>
      <c r="W127" s="4">
        <f t="shared" si="8"/>
        <v>0</v>
      </c>
      <c r="X127" s="4">
        <f t="shared" si="8"/>
        <v>0</v>
      </c>
      <c r="Y127" s="4">
        <f t="shared" si="8"/>
        <v>0</v>
      </c>
      <c r="Z127" s="4">
        <f t="shared" si="8"/>
        <v>0</v>
      </c>
      <c r="AA127" s="4">
        <f t="shared" si="8"/>
        <v>0</v>
      </c>
      <c r="AB127" s="4">
        <f t="shared" si="8"/>
        <v>0</v>
      </c>
      <c r="AC127" s="4">
        <f t="shared" si="8"/>
        <v>0</v>
      </c>
      <c r="AD127" s="4">
        <f t="shared" si="8"/>
        <v>0</v>
      </c>
      <c r="AE127" s="4">
        <f t="shared" si="8"/>
        <v>0</v>
      </c>
      <c r="AF127" s="4">
        <f t="shared" si="8"/>
        <v>0</v>
      </c>
      <c r="AG127" s="4">
        <f t="shared" si="8"/>
        <v>0</v>
      </c>
      <c r="AH127" s="4">
        <f t="shared" si="8"/>
        <v>0</v>
      </c>
    </row>
    <row r="128" spans="1:37" ht="13.5" thickBot="1">
      <c r="A128" s="8" t="s">
        <v>105</v>
      </c>
      <c r="B128" s="42"/>
      <c r="C128" s="16"/>
      <c r="D128" s="16"/>
      <c r="E128" s="30">
        <f t="shared" ref="E128:AH128" si="9">SUBTOTAL(9,E10:E127)</f>
        <v>-641767</v>
      </c>
      <c r="F128" s="30">
        <f t="shared" si="9"/>
        <v>-641767</v>
      </c>
      <c r="G128" s="30">
        <f t="shared" si="9"/>
        <v>-1055504</v>
      </c>
      <c r="H128" s="30">
        <f t="shared" si="9"/>
        <v>-1055504</v>
      </c>
      <c r="I128" s="30">
        <f t="shared" si="9"/>
        <v>-1055504</v>
      </c>
      <c r="J128" s="30">
        <f t="shared" si="9"/>
        <v>-1378033</v>
      </c>
      <c r="K128" s="30">
        <f t="shared" si="9"/>
        <v>-1378033</v>
      </c>
      <c r="L128" s="30">
        <f t="shared" si="9"/>
        <v>-1378033</v>
      </c>
      <c r="M128" s="30">
        <f t="shared" si="9"/>
        <v>-1911438</v>
      </c>
      <c r="N128" s="30">
        <f t="shared" si="9"/>
        <v>-1911438</v>
      </c>
      <c r="O128" s="30">
        <f t="shared" si="9"/>
        <v>-1911438</v>
      </c>
      <c r="P128" s="30">
        <f t="shared" si="9"/>
        <v>-2122220</v>
      </c>
      <c r="Q128" s="30">
        <f t="shared" si="9"/>
        <v>-2122220</v>
      </c>
      <c r="R128" s="30">
        <f t="shared" si="9"/>
        <v>-2122220</v>
      </c>
      <c r="S128" s="30">
        <f t="shared" si="9"/>
        <v>-473673</v>
      </c>
      <c r="T128" s="30">
        <f t="shared" si="9"/>
        <v>-473673</v>
      </c>
      <c r="U128" s="30">
        <f t="shared" si="9"/>
        <v>-473673</v>
      </c>
      <c r="V128" s="30">
        <f t="shared" si="9"/>
        <v>-2862322</v>
      </c>
      <c r="W128" s="30">
        <f t="shared" si="9"/>
        <v>-2862322</v>
      </c>
      <c r="X128" s="30">
        <f t="shared" si="9"/>
        <v>-2862322</v>
      </c>
      <c r="Y128" s="30">
        <f t="shared" si="9"/>
        <v>-3058618</v>
      </c>
      <c r="Z128" s="30">
        <f t="shared" si="9"/>
        <v>-3058618</v>
      </c>
      <c r="AA128" s="30">
        <f t="shared" si="9"/>
        <v>-3058618</v>
      </c>
      <c r="AB128" s="30">
        <f t="shared" si="9"/>
        <v>-3186620</v>
      </c>
      <c r="AC128" s="30">
        <f t="shared" si="9"/>
        <v>-3186620</v>
      </c>
      <c r="AD128" s="30">
        <f t="shared" si="9"/>
        <v>-3186620</v>
      </c>
      <c r="AE128" s="30">
        <f t="shared" si="9"/>
        <v>-3345472</v>
      </c>
      <c r="AF128" s="30">
        <f t="shared" si="9"/>
        <v>-3345472</v>
      </c>
      <c r="AG128" s="30">
        <f t="shared" si="9"/>
        <v>-3345472</v>
      </c>
      <c r="AH128" s="30">
        <f t="shared" si="9"/>
        <v>-3466853</v>
      </c>
      <c r="AI128" s="17"/>
    </row>
    <row r="129" spans="1:35" ht="13.5" thickTop="1"/>
    <row r="130" spans="1:35">
      <c r="A130" s="9" t="s">
        <v>262</v>
      </c>
    </row>
    <row r="131" spans="1:35">
      <c r="A131" s="9">
        <v>1900</v>
      </c>
      <c r="E131" s="2">
        <f>SUMIF($B$10:$B$128,$A131,E$10:E$128)</f>
        <v>250307</v>
      </c>
      <c r="F131" s="2">
        <f t="shared" ref="F131:AH134" si="10">SUMIF($B$10:$B$128,$A131,F$10:F$128)</f>
        <v>250307</v>
      </c>
      <c r="G131" s="2">
        <f t="shared" si="10"/>
        <v>-224975</v>
      </c>
      <c r="H131" s="2">
        <f t="shared" si="10"/>
        <v>-224975</v>
      </c>
      <c r="I131" s="2">
        <f t="shared" si="10"/>
        <v>-224975</v>
      </c>
      <c r="J131" s="2">
        <f t="shared" si="10"/>
        <v>-464456</v>
      </c>
      <c r="K131" s="2">
        <f t="shared" si="10"/>
        <v>-464456</v>
      </c>
      <c r="L131" s="2">
        <f t="shared" si="10"/>
        <v>-464456</v>
      </c>
      <c r="M131" s="2">
        <f t="shared" si="10"/>
        <v>-1046117</v>
      </c>
      <c r="N131" s="2">
        <f t="shared" si="10"/>
        <v>-1046117</v>
      </c>
      <c r="O131" s="2">
        <f t="shared" si="10"/>
        <v>-1046117</v>
      </c>
      <c r="P131" s="2">
        <f t="shared" si="10"/>
        <v>-1185444</v>
      </c>
      <c r="Q131" s="2">
        <f t="shared" si="10"/>
        <v>-1185444</v>
      </c>
      <c r="R131" s="2">
        <f t="shared" si="10"/>
        <v>-1185444</v>
      </c>
      <c r="S131" s="2">
        <f t="shared" si="10"/>
        <v>-1682183</v>
      </c>
      <c r="T131" s="2">
        <f t="shared" si="10"/>
        <v>-1682183</v>
      </c>
      <c r="U131" s="2">
        <f t="shared" si="10"/>
        <v>-1682183</v>
      </c>
      <c r="V131" s="2">
        <f t="shared" si="10"/>
        <v>-1943775</v>
      </c>
      <c r="W131" s="2">
        <f t="shared" si="10"/>
        <v>-1943775</v>
      </c>
      <c r="X131" s="2">
        <f t="shared" si="10"/>
        <v>-1943775</v>
      </c>
      <c r="Y131" s="2">
        <f t="shared" si="10"/>
        <v>-2208524</v>
      </c>
      <c r="Z131" s="2">
        <f t="shared" si="10"/>
        <v>-2208524</v>
      </c>
      <c r="AA131" s="2">
        <f t="shared" si="10"/>
        <v>-2208524</v>
      </c>
      <c r="AB131" s="2">
        <f t="shared" si="10"/>
        <v>-2302838</v>
      </c>
      <c r="AC131" s="2">
        <f t="shared" si="10"/>
        <v>-2302838</v>
      </c>
      <c r="AD131" s="2">
        <f t="shared" si="10"/>
        <v>-2302838</v>
      </c>
      <c r="AE131" s="2">
        <f t="shared" si="10"/>
        <v>-2447669</v>
      </c>
      <c r="AF131" s="2">
        <f t="shared" si="10"/>
        <v>-2447669</v>
      </c>
      <c r="AG131" s="2">
        <f t="shared" si="10"/>
        <v>-2447669</v>
      </c>
      <c r="AH131" s="2">
        <f t="shared" si="10"/>
        <v>-2735965</v>
      </c>
      <c r="AI131" s="17"/>
    </row>
    <row r="132" spans="1:35">
      <c r="A132" s="9">
        <v>2820</v>
      </c>
      <c r="E132" s="2">
        <f t="shared" ref="E132:T134" si="11">SUMIF($B$10:$B$128,$A132,E$10:E$128)</f>
        <v>-939846</v>
      </c>
      <c r="F132" s="2">
        <f t="shared" si="11"/>
        <v>-939846</v>
      </c>
      <c r="G132" s="2">
        <f t="shared" si="11"/>
        <v>-939635</v>
      </c>
      <c r="H132" s="2">
        <f t="shared" si="11"/>
        <v>-939635</v>
      </c>
      <c r="I132" s="2">
        <f t="shared" si="11"/>
        <v>-939635</v>
      </c>
      <c r="J132" s="2">
        <f t="shared" si="11"/>
        <v>-947154</v>
      </c>
      <c r="K132" s="2">
        <f t="shared" si="11"/>
        <v>-947154</v>
      </c>
      <c r="L132" s="2">
        <f t="shared" si="11"/>
        <v>-947154</v>
      </c>
      <c r="M132" s="2">
        <f t="shared" si="11"/>
        <v>-809948</v>
      </c>
      <c r="N132" s="2">
        <f t="shared" si="11"/>
        <v>-809948</v>
      </c>
      <c r="O132" s="2">
        <f t="shared" si="11"/>
        <v>-809948</v>
      </c>
      <c r="P132" s="2">
        <f t="shared" si="11"/>
        <v>-802240</v>
      </c>
      <c r="Q132" s="2">
        <f t="shared" si="11"/>
        <v>-802240</v>
      </c>
      <c r="R132" s="2">
        <f t="shared" si="11"/>
        <v>-802240</v>
      </c>
      <c r="S132" s="2">
        <f t="shared" si="11"/>
        <v>1368028</v>
      </c>
      <c r="T132" s="2">
        <f t="shared" si="11"/>
        <v>1368028</v>
      </c>
      <c r="U132" s="2">
        <f t="shared" si="10"/>
        <v>1368028</v>
      </c>
      <c r="V132" s="2">
        <f t="shared" si="10"/>
        <v>-814695</v>
      </c>
      <c r="W132" s="2">
        <f t="shared" si="10"/>
        <v>-814695</v>
      </c>
      <c r="X132" s="2">
        <f t="shared" si="10"/>
        <v>-814695</v>
      </c>
      <c r="Y132" s="2">
        <f t="shared" si="10"/>
        <v>-776908</v>
      </c>
      <c r="Z132" s="2">
        <f t="shared" si="10"/>
        <v>-776908</v>
      </c>
      <c r="AA132" s="2">
        <f t="shared" si="10"/>
        <v>-776908</v>
      </c>
      <c r="AB132" s="2">
        <f t="shared" si="10"/>
        <v>-783349</v>
      </c>
      <c r="AC132" s="2">
        <f t="shared" si="10"/>
        <v>-783349</v>
      </c>
      <c r="AD132" s="2">
        <f t="shared" si="10"/>
        <v>-783349</v>
      </c>
      <c r="AE132" s="2">
        <f t="shared" si="10"/>
        <v>-786949</v>
      </c>
      <c r="AF132" s="2">
        <f t="shared" si="10"/>
        <v>-786949</v>
      </c>
      <c r="AG132" s="2">
        <f t="shared" si="10"/>
        <v>-786949</v>
      </c>
      <c r="AH132" s="2">
        <f t="shared" si="10"/>
        <v>-788327</v>
      </c>
      <c r="AI132" s="17"/>
    </row>
    <row r="133" spans="1:35">
      <c r="A133" s="9">
        <v>2830</v>
      </c>
      <c r="E133" s="2">
        <f t="shared" si="11"/>
        <v>-978139</v>
      </c>
      <c r="F133" s="2">
        <f t="shared" si="10"/>
        <v>-978139</v>
      </c>
      <c r="G133" s="2">
        <f t="shared" si="10"/>
        <v>-916601</v>
      </c>
      <c r="H133" s="2">
        <f t="shared" si="10"/>
        <v>-916601</v>
      </c>
      <c r="I133" s="2">
        <f t="shared" si="10"/>
        <v>-916601</v>
      </c>
      <c r="J133" s="2">
        <f t="shared" si="10"/>
        <v>-1002218</v>
      </c>
      <c r="K133" s="2">
        <f t="shared" si="10"/>
        <v>-1002218</v>
      </c>
      <c r="L133" s="2">
        <f t="shared" si="10"/>
        <v>-1002218</v>
      </c>
      <c r="M133" s="2">
        <f t="shared" si="10"/>
        <v>-1012286</v>
      </c>
      <c r="N133" s="2">
        <f t="shared" si="10"/>
        <v>-1012286</v>
      </c>
      <c r="O133" s="2">
        <f t="shared" si="10"/>
        <v>-1012286</v>
      </c>
      <c r="P133" s="2">
        <f t="shared" si="10"/>
        <v>-1093151</v>
      </c>
      <c r="Q133" s="2">
        <f t="shared" si="10"/>
        <v>-1093151</v>
      </c>
      <c r="R133" s="2">
        <f t="shared" si="10"/>
        <v>-1093151</v>
      </c>
      <c r="S133" s="2">
        <f t="shared" si="10"/>
        <v>-1125702</v>
      </c>
      <c r="T133" s="2">
        <f t="shared" si="10"/>
        <v>-1125702</v>
      </c>
      <c r="U133" s="2">
        <f t="shared" si="10"/>
        <v>-1125702</v>
      </c>
      <c r="V133" s="2">
        <f t="shared" si="10"/>
        <v>-1076455</v>
      </c>
      <c r="W133" s="2">
        <f t="shared" si="10"/>
        <v>-1076455</v>
      </c>
      <c r="X133" s="2">
        <f t="shared" si="10"/>
        <v>-1076455</v>
      </c>
      <c r="Y133" s="2">
        <f t="shared" si="10"/>
        <v>-1255687</v>
      </c>
      <c r="Z133" s="2">
        <f t="shared" si="10"/>
        <v>-1255687</v>
      </c>
      <c r="AA133" s="2">
        <f t="shared" si="10"/>
        <v>-1255687</v>
      </c>
      <c r="AB133" s="2">
        <f t="shared" si="10"/>
        <v>-1288484</v>
      </c>
      <c r="AC133" s="2">
        <f t="shared" si="10"/>
        <v>-1288484</v>
      </c>
      <c r="AD133" s="2">
        <f t="shared" si="10"/>
        <v>-1288484</v>
      </c>
      <c r="AE133" s="2">
        <f t="shared" si="10"/>
        <v>-1307420</v>
      </c>
      <c r="AF133" s="2">
        <f t="shared" si="10"/>
        <v>-1307420</v>
      </c>
      <c r="AG133" s="2">
        <f t="shared" si="10"/>
        <v>-1307420</v>
      </c>
      <c r="AH133" s="2">
        <f t="shared" si="10"/>
        <v>-1147941</v>
      </c>
      <c r="AI133" s="17"/>
    </row>
    <row r="134" spans="1:35">
      <c r="A134" s="39" t="s">
        <v>265</v>
      </c>
      <c r="E134" s="2">
        <f t="shared" si="11"/>
        <v>1025911</v>
      </c>
      <c r="F134" s="2">
        <f t="shared" si="10"/>
        <v>1025911</v>
      </c>
      <c r="G134" s="2">
        <f t="shared" si="10"/>
        <v>1025707</v>
      </c>
      <c r="H134" s="2">
        <f t="shared" si="10"/>
        <v>1025707</v>
      </c>
      <c r="I134" s="2">
        <f t="shared" si="10"/>
        <v>1025707</v>
      </c>
      <c r="J134" s="2">
        <f t="shared" si="10"/>
        <v>1035795</v>
      </c>
      <c r="K134" s="2">
        <f t="shared" si="10"/>
        <v>1035795</v>
      </c>
      <c r="L134" s="2">
        <f t="shared" si="10"/>
        <v>1035795</v>
      </c>
      <c r="M134" s="2">
        <f t="shared" si="10"/>
        <v>956913</v>
      </c>
      <c r="N134" s="2">
        <f t="shared" si="10"/>
        <v>956913</v>
      </c>
      <c r="O134" s="2">
        <f t="shared" si="10"/>
        <v>956913</v>
      </c>
      <c r="P134" s="2">
        <f t="shared" si="10"/>
        <v>958615</v>
      </c>
      <c r="Q134" s="2">
        <f t="shared" si="10"/>
        <v>958615</v>
      </c>
      <c r="R134" s="2">
        <f t="shared" si="10"/>
        <v>958615</v>
      </c>
      <c r="S134" s="2">
        <f t="shared" si="10"/>
        <v>966184</v>
      </c>
      <c r="T134" s="2">
        <f t="shared" si="10"/>
        <v>966184</v>
      </c>
      <c r="U134" s="2">
        <f t="shared" si="10"/>
        <v>966184</v>
      </c>
      <c r="V134" s="2">
        <f t="shared" si="10"/>
        <v>972603</v>
      </c>
      <c r="W134" s="2">
        <f t="shared" si="10"/>
        <v>972603</v>
      </c>
      <c r="X134" s="2">
        <f t="shared" si="10"/>
        <v>972603</v>
      </c>
      <c r="Y134" s="2">
        <f t="shared" si="10"/>
        <v>1182501</v>
      </c>
      <c r="Z134" s="2">
        <f t="shared" si="10"/>
        <v>1182501</v>
      </c>
      <c r="AA134" s="2">
        <f t="shared" si="10"/>
        <v>1182501</v>
      </c>
      <c r="AB134" s="2">
        <f t="shared" si="10"/>
        <v>1188051</v>
      </c>
      <c r="AC134" s="2">
        <f t="shared" si="10"/>
        <v>1188051</v>
      </c>
      <c r="AD134" s="2">
        <f t="shared" si="10"/>
        <v>1188051</v>
      </c>
      <c r="AE134" s="2">
        <f t="shared" si="10"/>
        <v>1196566</v>
      </c>
      <c r="AF134" s="2">
        <f t="shared" si="10"/>
        <v>1196566</v>
      </c>
      <c r="AG134" s="2">
        <f t="shared" si="10"/>
        <v>1196566</v>
      </c>
      <c r="AH134" s="2">
        <f t="shared" si="10"/>
        <v>1205380</v>
      </c>
      <c r="AI134" s="17"/>
    </row>
    <row r="135" spans="1:35">
      <c r="A135" s="9" t="s">
        <v>210</v>
      </c>
      <c r="E135" s="7">
        <f t="shared" ref="E135:AH135" si="12">SUM(E131:E134)</f>
        <v>-641767</v>
      </c>
      <c r="F135" s="7">
        <f t="shared" si="12"/>
        <v>-641767</v>
      </c>
      <c r="G135" s="7">
        <f t="shared" si="12"/>
        <v>-1055504</v>
      </c>
      <c r="H135" s="7">
        <f t="shared" si="12"/>
        <v>-1055504</v>
      </c>
      <c r="I135" s="7">
        <f t="shared" si="12"/>
        <v>-1055504</v>
      </c>
      <c r="J135" s="7">
        <f t="shared" si="12"/>
        <v>-1378033</v>
      </c>
      <c r="K135" s="7">
        <f t="shared" si="12"/>
        <v>-1378033</v>
      </c>
      <c r="L135" s="7">
        <f t="shared" si="12"/>
        <v>-1378033</v>
      </c>
      <c r="M135" s="7">
        <f t="shared" si="12"/>
        <v>-1911438</v>
      </c>
      <c r="N135" s="7">
        <f t="shared" si="12"/>
        <v>-1911438</v>
      </c>
      <c r="O135" s="7">
        <f t="shared" si="12"/>
        <v>-1911438</v>
      </c>
      <c r="P135" s="7">
        <f t="shared" si="12"/>
        <v>-2122220</v>
      </c>
      <c r="Q135" s="7">
        <f t="shared" si="12"/>
        <v>-2122220</v>
      </c>
      <c r="R135" s="7">
        <f t="shared" si="12"/>
        <v>-2122220</v>
      </c>
      <c r="S135" s="7">
        <f t="shared" si="12"/>
        <v>-473673</v>
      </c>
      <c r="T135" s="7">
        <f t="shared" si="12"/>
        <v>-473673</v>
      </c>
      <c r="U135" s="7">
        <f t="shared" si="12"/>
        <v>-473673</v>
      </c>
      <c r="V135" s="7">
        <f t="shared" si="12"/>
        <v>-2862322</v>
      </c>
      <c r="W135" s="7">
        <f t="shared" si="12"/>
        <v>-2862322</v>
      </c>
      <c r="X135" s="7">
        <f t="shared" si="12"/>
        <v>-2862322</v>
      </c>
      <c r="Y135" s="7">
        <f t="shared" si="12"/>
        <v>-3058618</v>
      </c>
      <c r="Z135" s="7">
        <f t="shared" si="12"/>
        <v>-3058618</v>
      </c>
      <c r="AA135" s="7">
        <f t="shared" si="12"/>
        <v>-3058618</v>
      </c>
      <c r="AB135" s="7">
        <f t="shared" si="12"/>
        <v>-3186620</v>
      </c>
      <c r="AC135" s="7">
        <f t="shared" si="12"/>
        <v>-3186620</v>
      </c>
      <c r="AD135" s="7">
        <f t="shared" si="12"/>
        <v>-3186620</v>
      </c>
      <c r="AE135" s="7">
        <f t="shared" si="12"/>
        <v>-3345472</v>
      </c>
      <c r="AF135" s="7">
        <f t="shared" si="12"/>
        <v>-3345472</v>
      </c>
      <c r="AG135" s="7">
        <f t="shared" si="12"/>
        <v>-3345472</v>
      </c>
      <c r="AH135" s="7">
        <f t="shared" si="12"/>
        <v>-3466853</v>
      </c>
    </row>
    <row r="137" spans="1:35" s="31" customFormat="1">
      <c r="A137" s="31" t="s">
        <v>263</v>
      </c>
      <c r="B137" s="46"/>
      <c r="D137" s="18"/>
      <c r="E137" s="32">
        <f t="shared" ref="E137:AH137" si="13">E128-E135</f>
        <v>0</v>
      </c>
      <c r="F137" s="32">
        <f t="shared" si="13"/>
        <v>0</v>
      </c>
      <c r="G137" s="32">
        <f t="shared" si="13"/>
        <v>0</v>
      </c>
      <c r="H137" s="32">
        <f t="shared" si="13"/>
        <v>0</v>
      </c>
      <c r="I137" s="32">
        <f t="shared" si="13"/>
        <v>0</v>
      </c>
      <c r="J137" s="32">
        <f t="shared" si="13"/>
        <v>0</v>
      </c>
      <c r="K137" s="32">
        <f t="shared" si="13"/>
        <v>0</v>
      </c>
      <c r="L137" s="32">
        <f t="shared" si="13"/>
        <v>0</v>
      </c>
      <c r="M137" s="32">
        <f t="shared" si="13"/>
        <v>0</v>
      </c>
      <c r="N137" s="32">
        <f t="shared" si="13"/>
        <v>0</v>
      </c>
      <c r="O137" s="32">
        <f t="shared" si="13"/>
        <v>0</v>
      </c>
      <c r="P137" s="32">
        <f t="shared" si="13"/>
        <v>0</v>
      </c>
      <c r="Q137" s="32">
        <f t="shared" si="13"/>
        <v>0</v>
      </c>
      <c r="R137" s="32">
        <f t="shared" si="13"/>
        <v>0</v>
      </c>
      <c r="S137" s="32">
        <f t="shared" si="13"/>
        <v>0</v>
      </c>
      <c r="T137" s="32">
        <f t="shared" si="13"/>
        <v>0</v>
      </c>
      <c r="U137" s="32">
        <f t="shared" si="13"/>
        <v>0</v>
      </c>
      <c r="V137" s="32">
        <f t="shared" si="13"/>
        <v>0</v>
      </c>
      <c r="W137" s="32">
        <f t="shared" si="13"/>
        <v>0</v>
      </c>
      <c r="X137" s="32">
        <f t="shared" si="13"/>
        <v>0</v>
      </c>
      <c r="Y137" s="32">
        <f t="shared" si="13"/>
        <v>0</v>
      </c>
      <c r="Z137" s="32">
        <f t="shared" si="13"/>
        <v>0</v>
      </c>
      <c r="AA137" s="32">
        <f t="shared" si="13"/>
        <v>0</v>
      </c>
      <c r="AB137" s="32">
        <f t="shared" si="13"/>
        <v>0</v>
      </c>
      <c r="AC137" s="32">
        <f t="shared" si="13"/>
        <v>0</v>
      </c>
      <c r="AD137" s="32">
        <f t="shared" si="13"/>
        <v>0</v>
      </c>
      <c r="AE137" s="32">
        <f t="shared" si="13"/>
        <v>0</v>
      </c>
      <c r="AF137" s="32">
        <f t="shared" si="13"/>
        <v>0</v>
      </c>
      <c r="AG137" s="32">
        <f t="shared" si="13"/>
        <v>0</v>
      </c>
      <c r="AH137" s="32">
        <f t="shared" si="13"/>
        <v>0</v>
      </c>
      <c r="AI137" s="33"/>
    </row>
    <row r="138" spans="1:35">
      <c r="A138" s="25"/>
      <c r="B138" s="47"/>
      <c r="C138" s="34"/>
      <c r="D138" s="34"/>
      <c r="AI138" s="17"/>
    </row>
    <row r="139" spans="1:35"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37"/>
    </row>
    <row r="140" spans="1:35" ht="15">
      <c r="D140" s="38"/>
      <c r="E140"/>
      <c r="F140"/>
      <c r="M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</row>
    <row r="141" spans="1:35" ht="15">
      <c r="D141" s="38"/>
      <c r="E141"/>
      <c r="F14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  <c r="AA141" s="21"/>
      <c r="AB141" s="21"/>
      <c r="AC141" s="21"/>
      <c r="AD141" s="21"/>
      <c r="AE141" s="21"/>
      <c r="AF141" s="21"/>
      <c r="AG141" s="21"/>
      <c r="AH141" s="21"/>
    </row>
    <row r="142" spans="1:35" ht="15">
      <c r="E142"/>
      <c r="F142"/>
      <c r="P142" s="36"/>
      <c r="Q142" s="36"/>
      <c r="R142" s="36"/>
      <c r="S142" s="36"/>
      <c r="T142" s="36"/>
      <c r="U142" s="36"/>
      <c r="V142" s="36"/>
      <c r="W142" s="36"/>
      <c r="X142" s="36"/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</row>
    <row r="143" spans="1:35" ht="15">
      <c r="D143" s="38"/>
      <c r="E143"/>
      <c r="F143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  <c r="AF143" s="19"/>
      <c r="AG143" s="19"/>
      <c r="AH143" s="19"/>
    </row>
    <row r="144" spans="1:35" ht="15">
      <c r="D144" s="38"/>
      <c r="E144"/>
      <c r="F144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  <c r="AA144" s="21"/>
      <c r="AB144" s="21"/>
      <c r="AC144" s="21"/>
      <c r="AD144" s="21"/>
      <c r="AE144" s="21"/>
      <c r="AF144" s="21"/>
      <c r="AG144" s="21"/>
      <c r="AH144" s="21"/>
    </row>
    <row r="145" spans="1:35" ht="15">
      <c r="E145"/>
      <c r="F145"/>
    </row>
    <row r="146" spans="1:35" ht="15">
      <c r="E146"/>
      <c r="F146"/>
      <c r="O146" s="35"/>
      <c r="U146"/>
      <c r="AI146" s="37"/>
    </row>
    <row r="147" spans="1:35" ht="15">
      <c r="E147"/>
      <c r="F147"/>
      <c r="N147" s="8"/>
      <c r="O147" s="21"/>
    </row>
    <row r="148" spans="1:35" ht="15">
      <c r="E148"/>
      <c r="F148"/>
    </row>
    <row r="149" spans="1:35" ht="15">
      <c r="A149" s="26"/>
      <c r="E149"/>
      <c r="F149"/>
    </row>
    <row r="150" spans="1:35" ht="15">
      <c r="A150" s="26"/>
      <c r="E150"/>
      <c r="F150"/>
    </row>
    <row r="151" spans="1:35">
      <c r="A151" s="26"/>
    </row>
    <row r="152" spans="1:35">
      <c r="A152" s="26"/>
    </row>
    <row r="155" spans="1:35">
      <c r="A155" s="40"/>
    </row>
    <row r="156" spans="1:35">
      <c r="A156" s="41"/>
    </row>
    <row r="157" spans="1:35">
      <c r="A157" s="41"/>
    </row>
    <row r="158" spans="1:35">
      <c r="A158" s="41"/>
    </row>
    <row r="159" spans="1:35">
      <c r="A159" s="41"/>
    </row>
    <row r="161" spans="1:1">
      <c r="A161" s="40"/>
    </row>
    <row r="162" spans="1:1">
      <c r="A162" s="41"/>
    </row>
    <row r="163" spans="1:1">
      <c r="A163" s="41"/>
    </row>
    <row r="164" spans="1:1">
      <c r="A164" s="41"/>
    </row>
    <row r="165" spans="1:1">
      <c r="A165" s="41"/>
    </row>
  </sheetData>
  <autoFilter ref="A9:S127" xr:uid="{00000000-0009-0000-0000-000000000000}"/>
  <pageMargins left="0.45" right="0.45" top="0.75" bottom="0.75" header="0.3" footer="0.3"/>
  <pageSetup scale="40" orientation="landscape" r:id="rId1"/>
  <headerFooter>
    <oddHeader>&amp;RCASE NO. 2021-00214
ATTACHMENT 1
TO AG DR NO. 1-19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Division 002</vt:lpstr>
      <vt:lpstr>Division 012</vt:lpstr>
      <vt:lpstr>Division 009</vt:lpstr>
      <vt:lpstr>Division 091 </vt:lpstr>
      <vt:lpstr>'Division 002'!Print_Titles</vt:lpstr>
      <vt:lpstr>'Division 009'!Print_Titles</vt:lpstr>
      <vt:lpstr>'Division 012'!Print_Titles</vt:lpstr>
      <vt:lpstr>'Division 091 '!Print_Titles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 Stojak</dc:creator>
  <cp:lastModifiedBy>Eric J Wilen</cp:lastModifiedBy>
  <cp:lastPrinted>2021-08-20T00:24:16Z</cp:lastPrinted>
  <dcterms:created xsi:type="dcterms:W3CDTF">2014-07-22T18:30:46Z</dcterms:created>
  <dcterms:modified xsi:type="dcterms:W3CDTF">2021-08-20T00:2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